
<file path=[Content_Types].xml><?xml version="1.0" encoding="utf-8"?>
<Types xmlns="http://schemas.openxmlformats.org/package/2006/content-types">
  <Default Extension="xml" ContentType="application/xml"/>
  <Default Extension="jpeg" ContentType="image/jpeg"/>
  <Default Extension="png" ContentType="image/png"/>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4" Type="http://schemas.openxmlformats.org/officeDocument/2006/relationships/custom-properties" Target="docProps/custom.xml"/><Relationship Id="rId1" Type="http://schemas.openxmlformats.org/officeDocument/2006/relationships/officeDocument" Target="xl/workbook.xml"/><Relationship Id="rId2"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fileVersion appName="xl" lastEdited="5" lowestEdited="6" rupBuild="26621"/>
  <workbookPr codeName="ThisWorkbook" autoCompressPictures="0"/>
  <workbookProtection workbookAlgorithmName="SHA-512" workbookHashValue="JevmHevVVlvL+nJacr1ONm9uYd88tYx07UvxbNM3d4xcjwJ8C2Ob+sx8FLwoQpNag5NqtPL1MHvztY6OTS0I6w==" workbookSaltValue="LcZL9VckuJkHCP/USYjthg==" workbookSpinCount="100000" lockStructure="1"/>
  <bookViews>
    <workbookView xWindow="0" yWindow="0" windowWidth="25600" windowHeight="14460" tabRatio="836" firstSheet="1" activeTab="1"/>
  </bookViews>
  <sheets>
    <sheet name="List menu" sheetId="47" state="hidden" r:id="rId1"/>
    <sheet name="Intro" sheetId="40" r:id="rId2"/>
    <sheet name="Contact &amp; FAQ" sheetId="41" r:id="rId3"/>
    <sheet name="Breeding" sheetId="42" r:id="rId4"/>
    <sheet name="Marketing" sheetId="43" r:id="rId5"/>
    <sheet name="Activities" sheetId="44" r:id="rId6"/>
    <sheet name="Revenues" sheetId="45" r:id="rId7"/>
    <sheet name="R&amp;D" sheetId="46" r:id="rId8"/>
    <sheet name="A. GOVERNANCE AND STRATEGY" sheetId="48" r:id="rId9"/>
    <sheet name="B. PUBLIC POLICY " sheetId="49" r:id="rId10"/>
    <sheet name="C. GENETIC RESOURCES" sheetId="50" r:id="rId11"/>
    <sheet name="D. RESEARCH AND DEVELOPMENT" sheetId="55" r:id="rId12"/>
    <sheet name="E. MARKETING AND SALES" sheetId="52" r:id="rId13"/>
    <sheet name="F. CAPACITY BUILDING " sheetId="53" r:id="rId14"/>
    <sheet name="G. LOCAL SEED SECTOR" sheetId="54" r:id="rId15"/>
  </sheets>
  <definedNames>
    <definedName name="_xlnm._FilterDatabase" localSheetId="0" hidden="1">'List menu'!$A$75:$A$86</definedName>
    <definedName name="_xlnm._FilterDatabase" localSheetId="4" hidden="1">Marketing!$A$13:$B$13</definedName>
    <definedName name="_GoBack" localSheetId="7">'R&amp;D'!#REF!</definedName>
    <definedName name="CIQWBGuid" hidden="1">"4d5c6027-a2bd-4b85-bd15-1f286c03fa8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5" hidden="1">41985.5641898148</definedName>
    <definedName name="IQ_NAMES_REVISION_DATE_" localSheetId="3" hidden="1">41985.5641898148</definedName>
    <definedName name="IQ_NAMES_REVISION_DATE_" localSheetId="4" hidden="1">41985.5641898148</definedName>
    <definedName name="IQ_NAMES_REVISION_DATE_" hidden="1">41985.564189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concurrentCalc="0"/>
  <extLst>
    <ext xmlns:mx="http://schemas.microsoft.com/office/mac/excel/2008/main" uri="{7523E5D3-25F3-A5E0-1632-64F254C22452}">
      <mx:ArchID Flags="2"/>
    </ex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29" uniqueCount="519">
  <si>
    <t>Western Africa</t>
  </si>
  <si>
    <t>Eastern Africa</t>
  </si>
  <si>
    <t>South and Southeast Asia</t>
  </si>
  <si>
    <t>Rice, paddy</t>
  </si>
  <si>
    <t>Maize</t>
  </si>
  <si>
    <t>Wheat</t>
  </si>
  <si>
    <t>Sorghum</t>
  </si>
  <si>
    <t>Beans, dry</t>
  </si>
  <si>
    <t>Soybean</t>
  </si>
  <si>
    <t>Barley</t>
  </si>
  <si>
    <t>Cucumber</t>
  </si>
  <si>
    <t>Melon</t>
  </si>
  <si>
    <t>Okra</t>
  </si>
  <si>
    <t>Spinach</t>
  </si>
  <si>
    <t>Tomato</t>
  </si>
  <si>
    <t>Watermelon</t>
  </si>
  <si>
    <t>FY2014</t>
  </si>
  <si>
    <t>FY2013</t>
  </si>
  <si>
    <t>Fiscal Year</t>
  </si>
  <si>
    <t>Amount</t>
  </si>
  <si>
    <t>Currency</t>
  </si>
  <si>
    <r>
      <t>FY2013</t>
    </r>
    <r>
      <rPr>
        <sz val="8"/>
        <color rgb="FF000000"/>
        <rFont val="Calibri"/>
        <family val="2"/>
        <scheme val="minor"/>
      </rPr>
      <t> </t>
    </r>
  </si>
  <si>
    <t>Bangladesh</t>
  </si>
  <si>
    <t>Benin</t>
  </si>
  <si>
    <t>Bolivia</t>
  </si>
  <si>
    <t>Burkina Faso</t>
  </si>
  <si>
    <t>Burundi</t>
  </si>
  <si>
    <t>Cambodia</t>
  </si>
  <si>
    <t>Colombia</t>
  </si>
  <si>
    <t>Dominican Republic</t>
  </si>
  <si>
    <t>Ecuador</t>
  </si>
  <si>
    <t>El Salvador</t>
  </si>
  <si>
    <t>Ethiopia</t>
  </si>
  <si>
    <t>Gambia</t>
  </si>
  <si>
    <t>Ghana</t>
  </si>
  <si>
    <t>Guatemala</t>
  </si>
  <si>
    <t>Guinea</t>
  </si>
  <si>
    <t>Haiti</t>
  </si>
  <si>
    <t>Honduras</t>
  </si>
  <si>
    <t>India</t>
  </si>
  <si>
    <t>Kenya</t>
  </si>
  <si>
    <t>Madagascar</t>
  </si>
  <si>
    <t>Malawi</t>
  </si>
  <si>
    <t>Mali</t>
  </si>
  <si>
    <t>Mozambique</t>
  </si>
  <si>
    <t>Myanmar</t>
  </si>
  <si>
    <t>Nepal</t>
  </si>
  <si>
    <t>Nicaragua</t>
  </si>
  <si>
    <t>Niger</t>
  </si>
  <si>
    <t>Nigeria</t>
  </si>
  <si>
    <t>Pakistan</t>
  </si>
  <si>
    <t>Paraguay</t>
  </si>
  <si>
    <t>Peru</t>
  </si>
  <si>
    <t>Philippines</t>
  </si>
  <si>
    <t>Rwanda</t>
  </si>
  <si>
    <t>Senegal</t>
  </si>
  <si>
    <t>Sierra Leone</t>
  </si>
  <si>
    <t>South Sudan</t>
  </si>
  <si>
    <t>Tanzania</t>
  </si>
  <si>
    <t>Thailand</t>
  </si>
  <si>
    <t>Togo</t>
  </si>
  <si>
    <t>Uganda</t>
  </si>
  <si>
    <t>Vietnam</t>
  </si>
  <si>
    <t>Zambia</t>
  </si>
  <si>
    <t>Zimbabwe</t>
  </si>
  <si>
    <t>A. GOVERNANCE AND STRATEGY</t>
  </si>
  <si>
    <t>How is the commitment integrated in the overall corporate strategy? For example, are specific corporate targets in place or acquisitions and expansions? Please explain.</t>
  </si>
  <si>
    <t>Does the company have a policy statement (either a stand-alone policy or a statement contained in a broader policy) that articulates its commitment to contribute to enhancing global food and nutrition security? If yes, please provide a copy.</t>
  </si>
  <si>
    <t>Global food and nutrition security</t>
  </si>
  <si>
    <t>Does the commitment/strategy/policy specify the company's aim to maximize on its strengths, such as presence in Index countries, portfolio composition and distribution channels, in order to contribute to the improvement of the situation of smallholder farmers?</t>
  </si>
  <si>
    <t>Access to seeds for smallholder farmers</t>
  </si>
  <si>
    <t>Which person or what committee(s) is/are responsible and accountable for the company's policies, commitments and targets related to access to seeds for smallholder farmers in Index countries?</t>
  </si>
  <si>
    <t>Which person or what committee(s) is/are responsible and accountable for the company's programs/activities related to access to seeds for smallholder farmers in Index countries?</t>
  </si>
  <si>
    <t>What systems are in place to measure progress against company targets? Please specify how this is done (e.g. through internal audits or third-party assessments) and how frequently.</t>
  </si>
  <si>
    <t>Governance and accountability</t>
  </si>
  <si>
    <t>How are access to seeds-related corporate objectives incorporated into executive compensation?</t>
  </si>
  <si>
    <t>How are access to seeds-related corporate objectives incorporated into the company's performance management system?</t>
  </si>
  <si>
    <t>Management incentives</t>
  </si>
  <si>
    <t>How does the company leverage its strengths – such as presence in Index countries, portfolio composition and distribution channels – in order to increase access to seeds for smallholder farmers in Index countries?</t>
  </si>
  <si>
    <t>Programs and resources</t>
  </si>
  <si>
    <t>B. PUBLIC POLICY AND STAKEHOLDER ENGAGEMENT</t>
  </si>
  <si>
    <t>C. GENETIC RESOURCES AND INTELLECTUAL PROPERTY</t>
  </si>
  <si>
    <t>D. RESEARCH AND DEVELOPMENT</t>
  </si>
  <si>
    <t>E. MARKETING AND SALES</t>
  </si>
  <si>
    <t xml:space="preserve">F. CAPACITY BUILDING </t>
  </si>
  <si>
    <t>G. LOCAL SEED SECTOR ADVANCEMENT</t>
  </si>
  <si>
    <t>Question</t>
  </si>
  <si>
    <t>Yes</t>
  </si>
  <si>
    <t>Stakeholder and industry engagement</t>
  </si>
  <si>
    <t>Policy on political involvement</t>
  </si>
  <si>
    <t>Does the company have a formal policy statement or code of conduct that governs its lobbying activities and other political involvement in Index countries? If yes please provide a copy.</t>
  </si>
  <si>
    <t>Public policy advocacy</t>
  </si>
  <si>
    <t>Participation in public and industry dialogue</t>
  </si>
  <si>
    <t>Has the company participated at a senior level in public debates, joint position papers etc. with industry peers, universities, national and international research organizations, farmer organizations, NGOs, and/or governments aimed at addressing the challenge of global food and nutrition security, and in particular access to seeds in the last two years? Please describe.</t>
  </si>
  <si>
    <t>Membership and support</t>
  </si>
  <si>
    <t>Answer (Under Non-Disclosure Agreement)</t>
  </si>
  <si>
    <t>Conservation and use of crop and genetic diversity</t>
  </si>
  <si>
    <t>Intellectual property protection</t>
  </si>
  <si>
    <t xml:space="preserve">Conservation and use of genetic resources </t>
  </si>
  <si>
    <t>Support for public gene banks</t>
  </si>
  <si>
    <t>Access to company genetic resources</t>
  </si>
  <si>
    <t>Use of commercial genetic material</t>
  </si>
  <si>
    <t>Recognition of farm-saved seeds</t>
  </si>
  <si>
    <t>In cases where the use of farm-saved seed is legally allowed for the crops and countries involved, does the company use contracts or other mechanisms to discourage the use of farm-saved seed by smallholder farmers in Index countries?</t>
  </si>
  <si>
    <t>Improved varieties for smallholder farmers</t>
  </si>
  <si>
    <t>Breeding program for specific traits</t>
  </si>
  <si>
    <t xml:space="preserve">Has the company made a formal commitment to the development of traits important to smallholder farmers in Index countries, such as traits that increase crop robustness, tolerance of drought and other stresses associated with climate change? If yes, please explain.  </t>
  </si>
  <si>
    <t>Has the company made a commitment to the development of traits that increase the nutritional value of crops relevant to small-scale farmers in Index countries? If yes, please explain.</t>
  </si>
  <si>
    <t>Testing of existing portfolio</t>
  </si>
  <si>
    <t>Developing improved varieties of global crops</t>
  </si>
  <si>
    <t xml:space="preserve">Developing improved varieties of local crops </t>
  </si>
  <si>
    <t>R&amp;D Budget</t>
  </si>
  <si>
    <t>Local knowledge and feedback</t>
  </si>
  <si>
    <t>Collaborative research</t>
  </si>
  <si>
    <t>What are the terms on the rights of local partners to use the resulting products of these partnerships? What are other conditions?</t>
  </si>
  <si>
    <t>Marketing of commercial varieties</t>
  </si>
  <si>
    <t>Quality and safety of varieties and seeds</t>
  </si>
  <si>
    <t>What are the company's protocols and codes when entering Index countries that lack protocols and codes on the approval and registration of new varieties (such as performance testing before market entry)?</t>
  </si>
  <si>
    <t>Marketing policy</t>
  </si>
  <si>
    <t>Does the company have a policy or code of conduct that governs its marketing activities in Index countries? If yes please provide a copy.</t>
  </si>
  <si>
    <t>Marketing varieties of research institutes</t>
  </si>
  <si>
    <t>During the last two years, has the company assisted in bringing to market in Index countries any varieties developed by international, national or local public research institutes that are appropriate for smallholder farmers in such countries? If yes, please provide details on the countries, varieties and partnerships.</t>
  </si>
  <si>
    <t>Accommodating the differing capacity levels of smallholder farmers</t>
  </si>
  <si>
    <t>How does the company accommodate the differing capacity levels of smallholder farmers in Index countries?</t>
  </si>
  <si>
    <t>Distribution channels</t>
  </si>
  <si>
    <t>What seed package sizes do you offer in Index countries?</t>
  </si>
  <si>
    <t>Is packaging in Index countries tailored to local needs/demands of smallholder farmers, taking into consideration climatic circumstances, language and literacy rates? Please explain how and in which countries.</t>
  </si>
  <si>
    <t>Other agricultural inputs</t>
  </si>
  <si>
    <t>Quality assurance</t>
  </si>
  <si>
    <t xml:space="preserve">What (certified) quality assurance systems does the company have in place to ensure that seeds are of good quality when purchased by smallholder farmers in Index countries? Please comment specifically on varietal purity, germination/vigor and seed health. </t>
  </si>
  <si>
    <t>How does the company ensure that its seeds are not sold beyond their shelf-life in Index countries?</t>
  </si>
  <si>
    <t>How does the company prevent the distribution of counterfeit seeds in Index countries?</t>
  </si>
  <si>
    <t>Adoption strategies</t>
  </si>
  <si>
    <t>Affordability</t>
  </si>
  <si>
    <t>After sales support and stewardship</t>
  </si>
  <si>
    <t>Capacity building</t>
  </si>
  <si>
    <t>If yes, does this commitment specifically address the situation of smallholder farmers?</t>
  </si>
  <si>
    <t>Agricultural advisory services</t>
  </si>
  <si>
    <t xml:space="preserve">Has the company offered these services directly or through partner organizations? If through partner organizations, please describe. </t>
  </si>
  <si>
    <t>Farmer education</t>
  </si>
  <si>
    <t>ICT</t>
  </si>
  <si>
    <t>Programs for female farmers</t>
  </si>
  <si>
    <t>Farmer organizations</t>
  </si>
  <si>
    <t>Access to output markets</t>
  </si>
  <si>
    <t>Informal seed systems</t>
  </si>
  <si>
    <t>Seed sector development</t>
  </si>
  <si>
    <t>Has the company made a commitment to help develop the formal seed sector in Index countries? If yes, please explain.</t>
  </si>
  <si>
    <t>Smallholder farmers in the value chain</t>
  </si>
  <si>
    <t>Local seed industry</t>
  </si>
  <si>
    <t>Registration and certification systems</t>
  </si>
  <si>
    <t>Quality management in seed production</t>
  </si>
  <si>
    <t>Social standards in seed production</t>
  </si>
  <si>
    <t>BWP - Pula</t>
  </si>
  <si>
    <t>XAF - CFA franc</t>
  </si>
  <si>
    <t>KMF - Comorian franc</t>
  </si>
  <si>
    <t>CDF - Congolese franc</t>
  </si>
  <si>
    <t>DJF - Djiboutian franc</t>
  </si>
  <si>
    <t>ETB - Ethiopian birr</t>
  </si>
  <si>
    <t>GMD - Dalasi</t>
  </si>
  <si>
    <t>GHS - Ghanaian cedi</t>
  </si>
  <si>
    <t>GNF - Guinean franc</t>
  </si>
  <si>
    <t>XOF - CFA franc</t>
  </si>
  <si>
    <t>KES - Kenyan shilling</t>
  </si>
  <si>
    <t>MGA - Malagasy ariary</t>
  </si>
  <si>
    <t>MWK - Malawian kwacha</t>
  </si>
  <si>
    <t>MRO - Ouguiya</t>
  </si>
  <si>
    <t>MZN - Mozambican metical</t>
  </si>
  <si>
    <t>NAD - Namibian dollar</t>
  </si>
  <si>
    <t>NGN - Naira</t>
  </si>
  <si>
    <t>RWF - Rwandan franc</t>
  </si>
  <si>
    <t>SLL - Sierra Leonean Leone</t>
  </si>
  <si>
    <t>ZAR - South African rand</t>
  </si>
  <si>
    <t>SZL - Lilangeni</t>
  </si>
  <si>
    <t>TZS - Tanzanian shilling</t>
  </si>
  <si>
    <t>UGX - Ugandan shilling</t>
  </si>
  <si>
    <t>ZMW - Zambian kwacha</t>
  </si>
  <si>
    <t>ZWD - Zimbabwean dollar</t>
  </si>
  <si>
    <t>USD - United States Dollar</t>
  </si>
  <si>
    <t>EUR - Euro</t>
  </si>
  <si>
    <t>JPY - Japanese Yen</t>
  </si>
  <si>
    <t>CHF - Swiss Franc</t>
  </si>
  <si>
    <t>Under NDA?</t>
  </si>
  <si>
    <t>A.I.1.1</t>
  </si>
  <si>
    <t>A.I.1.2</t>
  </si>
  <si>
    <t>A.I.2.1</t>
  </si>
  <si>
    <t>A.I.2.2</t>
  </si>
  <si>
    <t>A.I.2.3</t>
  </si>
  <si>
    <t>A.I.2.4</t>
  </si>
  <si>
    <t>Indicator</t>
  </si>
  <si>
    <t>Latin America</t>
  </si>
  <si>
    <t>WILL BE HIDDEN FOR COMPANIES</t>
  </si>
  <si>
    <t>Please include direct and/or indirect sales of varieties suitable for smallholder farmers.</t>
  </si>
  <si>
    <t>Answer (Publishable)</t>
  </si>
  <si>
    <t>Q: What are the timelines for data submission?</t>
  </si>
  <si>
    <t>Q: How can I ask questions?</t>
  </si>
  <si>
    <t xml:space="preserve">Q: What timeframes of performance data are assessed? </t>
  </si>
  <si>
    <t>Global vegetable crops:</t>
  </si>
  <si>
    <t>Onion</t>
  </si>
  <si>
    <t>Chili pepper</t>
  </si>
  <si>
    <t>Eggplant</t>
  </si>
  <si>
    <t>Pumpkin</t>
  </si>
  <si>
    <t>Squash</t>
  </si>
  <si>
    <t>Gourd</t>
  </si>
  <si>
    <t>Cabbage</t>
  </si>
  <si>
    <t>Green bean</t>
  </si>
  <si>
    <t>Sweet pepper</t>
  </si>
  <si>
    <t>Cauliflower</t>
  </si>
  <si>
    <t>Broccoli</t>
  </si>
  <si>
    <t>Green pea</t>
  </si>
  <si>
    <t>Lettuce</t>
  </si>
  <si>
    <t>Chicory</t>
  </si>
  <si>
    <t>Gherkins</t>
  </si>
  <si>
    <t>Carrot</t>
  </si>
  <si>
    <t>Turnip</t>
  </si>
  <si>
    <t>Leek</t>
  </si>
  <si>
    <t>Global field crops</t>
  </si>
  <si>
    <t>Millets (Finger millet; Pearl millet; Foxtail millet)</t>
  </si>
  <si>
    <t>Potato</t>
  </si>
  <si>
    <t>Q: How can I submit additional documents?</t>
  </si>
  <si>
    <t>Countries</t>
  </si>
  <si>
    <t>Cote d'Ivoire</t>
  </si>
  <si>
    <t>Guinea-Bissau</t>
  </si>
  <si>
    <t>Liberia</t>
  </si>
  <si>
    <t>Afghanistan</t>
  </si>
  <si>
    <t>Indonesia</t>
  </si>
  <si>
    <t>Laos</t>
  </si>
  <si>
    <t>Belize</t>
  </si>
  <si>
    <t>Garlic</t>
  </si>
  <si>
    <t>In the following table, please indicate the number of varieties of each Index Crop the company currently sells in each of the listed Index countries.</t>
  </si>
  <si>
    <t>Q: How can I obtain the Methodology Report for the Access to Seeds Index 2015?</t>
  </si>
  <si>
    <t>A: The Access to Seeds Index Methodology Report is available for download at: http://www.accesstoseeds.org/methodology-report-for-the-access-to-seeds-index-available/</t>
  </si>
  <si>
    <t>Q: How can I obtain a non-disclosure agreement (NDA) form?</t>
  </si>
  <si>
    <t>A.II.1.1</t>
  </si>
  <si>
    <t>A.II.1.2</t>
  </si>
  <si>
    <t>A.II.1.3</t>
  </si>
  <si>
    <t>A.II.2.1</t>
  </si>
  <si>
    <t>A.II.2.2</t>
  </si>
  <si>
    <t>A.II.3.1</t>
  </si>
  <si>
    <t>A.II.3.2</t>
  </si>
  <si>
    <t>A.II.3.3</t>
  </si>
  <si>
    <t>How is the commitment integrated in the overall corporate strategy? For example, are specific corporate targets in place, or is it a factor in decisions on R&amp;D priorities, or acquisitions? Please explain.</t>
  </si>
  <si>
    <t>Has the company made a formal commitment (such as through a stand-alone policy or a statement in a broader policy) to contribute to the improvement of the situation of smallholder farmers in Index countries? If yes, please provide a copy.</t>
  </si>
  <si>
    <t>B.I.1.1</t>
  </si>
  <si>
    <t>B.I.1.2</t>
  </si>
  <si>
    <t>B.I.2.1</t>
  </si>
  <si>
    <t>B.I.2.2</t>
  </si>
  <si>
    <t xml:space="preserve">During the last two years, how and in which Index countries has the company been involved in public policy advocacy with the aim of creating an enabling environment for access to seeds for smallholder farmers? Please describe how the legislation that the company has advocated for contributes to an enabling environment for smallholder farmers in Index countries.  </t>
  </si>
  <si>
    <t>Does the policy specify the type of activities the compane engages in?</t>
  </si>
  <si>
    <t>C.I.1.1</t>
  </si>
  <si>
    <t>C.I.2.2</t>
  </si>
  <si>
    <t>C.I.2.1</t>
  </si>
  <si>
    <t>C.I.2.3</t>
  </si>
  <si>
    <t>C.II.2.1</t>
  </si>
  <si>
    <t>C.II.2.2</t>
  </si>
  <si>
    <t>Is the company involved in collaboration with genebanks aimed at, for instance (1) multiplying germplasm that could be relevant for smallholder farmers in Index countries; (2) characterizing and evaluating germplasm that could be relevant for smallholder farmers in Index countries?  If yes, please describe the crops and traits involved and the conditions of the collaboration (especially with respect to the publication of data), and specify the annual number of accessions per crop involved in the collaboration.
Please indicate in which Index countries these programs /initiatives are in place, and specify the duration of each program (start and end dates).</t>
  </si>
  <si>
    <t>C.II.3.1</t>
  </si>
  <si>
    <t>C.II.3.2</t>
  </si>
  <si>
    <t>C.II.3.3</t>
  </si>
  <si>
    <t>C.II.3.4</t>
  </si>
  <si>
    <t>C.II.4.1</t>
  </si>
  <si>
    <t>C.II.5.1</t>
  </si>
  <si>
    <t>D.I.1.1</t>
  </si>
  <si>
    <t>D.I.2.1</t>
  </si>
  <si>
    <t>D.I.2.2</t>
  </si>
  <si>
    <t>D.II.1.1</t>
  </si>
  <si>
    <t>D.II.2.1</t>
  </si>
  <si>
    <t>D.II.3.1</t>
  </si>
  <si>
    <t>Does the company breed for specific traits tailored to the needs of smallholder farmers in Index countries? Such traits typically include: 1) tolerance to biotic stresses, such as resistances to specific locally occurring pests and diseases; 2) tolerance to abiotic stresses, such as periods of drought, flooding, high temperatures, nutrient deficiencies, salinity, acid soil, excess UV-radiation; 3) increased nutritional values, such as vitamin or mineral content; 4) increased yields; and 5) specifc cultural and culinary preferences, such as certain colours and tastes. Please specify the traits and crops that are tailored to the needs of smallholder farmers in Index countries.</t>
  </si>
  <si>
    <t>D.II.3.2</t>
  </si>
  <si>
    <t>Is the company using transgenic breeding techniques to improve key traits relevant to smallholder farmers? If yes, please indicate which traits and crops.</t>
  </si>
  <si>
    <t>D.II.4.1</t>
  </si>
  <si>
    <t>D.II.5.1</t>
  </si>
  <si>
    <t>D.II.6.1</t>
  </si>
  <si>
    <t>Has the company, in the last two years, engaged in partnerships with local players, NARS, farmer organizations and/or international organizations such as CGIAR to develop new varieties? Please indicate in which Index countries these partnerships took place, and specify the crops and duration of each partnership (start and end dates).</t>
  </si>
  <si>
    <t xml:space="preserve">Has the company, in the last two years, engaged in participatory breeding / variety selection with farmers? If so, in which Index countries and for which crops? </t>
  </si>
  <si>
    <t>D.II.6.2</t>
  </si>
  <si>
    <t>B.III.2.1</t>
  </si>
  <si>
    <t>B.III.2.2</t>
  </si>
  <si>
    <t>B.II.3.1</t>
  </si>
  <si>
    <t>B.II.1.1</t>
  </si>
  <si>
    <t>C.II.1.1</t>
  </si>
  <si>
    <t>C.II.4.2</t>
  </si>
  <si>
    <t>In case the company possesses patents on traits that could be relevant for smallholder farmers in Index countries, has the company applied humanitarian licensing in the last two years? If yes, under what conditions?</t>
  </si>
  <si>
    <t>Does the company have provisions to categorize or diversify licensing practices distinguishing between research institutions and other companies in Index countries?</t>
  </si>
  <si>
    <t>C.II.6.1</t>
  </si>
  <si>
    <t>C.II.6.2</t>
  </si>
  <si>
    <t>C.II.7.1</t>
  </si>
  <si>
    <t>Benefit sharing</t>
  </si>
  <si>
    <t>C.II.7.2</t>
  </si>
  <si>
    <t xml:space="preserve">Has the company made required payments to the Benefit-sharing Fund of the IT-PGRFA during the last two years? If yes, please specify the amounts.  </t>
  </si>
  <si>
    <t>D.II.4.2</t>
  </si>
  <si>
    <t>D.II.7.1</t>
  </si>
  <si>
    <t>D.II.7.2</t>
  </si>
  <si>
    <t>D.II.7.3</t>
  </si>
  <si>
    <t>E.I.1.1</t>
  </si>
  <si>
    <t>Does the company have a policy statement that states a commitment to market varieties in Index countries that are appropriate to the needs of smallholder farmers? If yes, please describe.</t>
  </si>
  <si>
    <t>E.I.2.1</t>
  </si>
  <si>
    <t>E.I.2.2</t>
  </si>
  <si>
    <t>E.I.2.3</t>
  </si>
  <si>
    <t>E.I.2.4</t>
  </si>
  <si>
    <t>E.I.3.1</t>
  </si>
  <si>
    <t>E.II.1.1</t>
  </si>
  <si>
    <t>E..II.2.1</t>
  </si>
  <si>
    <t>E.II.3.1</t>
  </si>
  <si>
    <t>E.II.3.2</t>
  </si>
  <si>
    <t>E.II.3.3</t>
  </si>
  <si>
    <t>Within these Index countries, does the company service remote areas?</t>
  </si>
  <si>
    <t>E.II.4.1</t>
  </si>
  <si>
    <t>E.II.4.2</t>
  </si>
  <si>
    <t>E.II.5.1</t>
  </si>
  <si>
    <t>E.II.5.2</t>
  </si>
  <si>
    <t>What programs, in the last two years, has the company used to ensure that smallholder farmers are using inputs other than seed (such as fertilizers, pesticides and other inputs) in accordance with the manufacturers' instructions? Please indicate in which Index countries these programs are in place, and specify the duration of each program (start and end dates).</t>
  </si>
  <si>
    <t>E.II.6.1</t>
  </si>
  <si>
    <t>E.II.6.2</t>
  </si>
  <si>
    <t>E.II.6.3</t>
  </si>
  <si>
    <t xml:space="preserve">Which training programs has the company used in the last two years to train its stockists, agents and/or dealers in Index countries? </t>
  </si>
  <si>
    <t>E.II.7.1</t>
  </si>
  <si>
    <t>E.II.7.2</t>
  </si>
  <si>
    <t>E.II.7.3</t>
  </si>
  <si>
    <t>E.II.7.4</t>
  </si>
  <si>
    <t>E.II.7.5</t>
  </si>
  <si>
    <t>E.II.8.1</t>
  </si>
  <si>
    <t>E.II.8.2</t>
  </si>
  <si>
    <t>What percentage of local sales Is re-invested in demonstration projects for smallholder farmers in Index countries in the last two years?</t>
  </si>
  <si>
    <t>What programs has the company offered in the last two years, directly or through partnerships, that aim to make seeds and inputs more affordable to smallholder farmers in Index countries? Such programs can include microfinance, insurance schemes, differential pricing schemes, tailored cost models, or the option to bargain/purchase seeds collectively with other farmers. Please indicate in which Index countries these programs are in place, and specify the duration of each program (start and end dates).</t>
  </si>
  <si>
    <t>E.II.9.1</t>
  </si>
  <si>
    <t>E.II.10.1</t>
  </si>
  <si>
    <t>E.II.10.2</t>
  </si>
  <si>
    <t>E.II.10.3</t>
  </si>
  <si>
    <t>What local feedback systems/mechanisms has the company used in the last two years to gain information from and hear and respond to any complaints from smallholder farmers about the company's products and services in Index countries? Please indicate in which Index countries the company has such feedback systems or mechanisms in place.</t>
  </si>
  <si>
    <t>F.I.1.1</t>
  </si>
  <si>
    <t>F.I.1.2</t>
  </si>
  <si>
    <t>Has the company made a formal commitment to help smallholder farmers increase their capacity to sustainably intensify their production and increase their income? If yes, please explain and provide a copy of relevant documents.</t>
  </si>
  <si>
    <t>F.II.1.1</t>
  </si>
  <si>
    <t>F.II.1.2</t>
  </si>
  <si>
    <t>F.II.1.3</t>
  </si>
  <si>
    <t>F.II.1.4</t>
  </si>
  <si>
    <t>F.II.2.1</t>
  </si>
  <si>
    <t>F.II.2.2</t>
  </si>
  <si>
    <t>F.II.2.3</t>
  </si>
  <si>
    <t>Does the company contribute to formal agricultural education programs or institutions in Index countries? If yes, what are the areas which you have contributed to in the last two years? (e.g. general agronomy, specific crop knowledge, crop protection, knowledge of soils and nutrients, etc.). Please indicate in which Index countries the company has made such contributions.</t>
  </si>
  <si>
    <t xml:space="preserve">Has the company contributed to programs that focus specifically on educating and training next-generation farmers in Index countries in the last two years? If yes, please describe and indicate in which Index countries the company has made such contributions. </t>
  </si>
  <si>
    <t>F.II.3.1</t>
  </si>
  <si>
    <t>F.II.4.1</t>
  </si>
  <si>
    <t>F.II.4.2</t>
  </si>
  <si>
    <t>F.II.5.1</t>
  </si>
  <si>
    <t>How has the company supported, either directly or through partnerships, the development of farmer organizations or cooperatives that are focused on improving agricultural practices of smallholder farmers in Index countries in the last two years? Please indicate in which Index countries the company has done so and list the specific organizations that have been supported.</t>
  </si>
  <si>
    <t>F.II.6.1</t>
  </si>
  <si>
    <t>G.I.1.1</t>
  </si>
  <si>
    <t>G.I.2.1</t>
  </si>
  <si>
    <t>G.II.1.1</t>
  </si>
  <si>
    <t>G.II.2.1</t>
  </si>
  <si>
    <t>G.II.2.2</t>
  </si>
  <si>
    <t>G.II.2.3</t>
  </si>
  <si>
    <t>Does the company engage with local seed enterprises in Index countries in a manner that helps to build their capacity? If yes, please describe any such engagement during the last two years and indicate in which Index countries it has taken place.</t>
  </si>
  <si>
    <t>Does the company play a role in educating/training local plant breeders (formal education, internships, learning-on-the-job)? If yes, please specify which of the above and indicate the Index countries where it played such a role in the last two years.</t>
  </si>
  <si>
    <t>G.II.3.1</t>
  </si>
  <si>
    <t>G.II.3.2</t>
  </si>
  <si>
    <t>G.II.3.3</t>
  </si>
  <si>
    <t>Does the company support the improvement of registration and certification institutions in Index countries? If yes, please indicate the Index countries in which they took place.</t>
  </si>
  <si>
    <t>G.II.4.1</t>
  </si>
  <si>
    <t>G.II.4.2</t>
  </si>
  <si>
    <t xml:space="preserve">How has the company actively supported the advancement of research capacities in Index countries in the last two years? Please indicate in which Index countries the company has done so. </t>
  </si>
  <si>
    <t xml:space="preserve">Has the company offered variety testing services for governments or NARS in Index countries in the last two years? If yes, please describe which Index countries and varieties. </t>
  </si>
  <si>
    <t>G.II.5.1</t>
  </si>
  <si>
    <t>G.II.6.1</t>
  </si>
  <si>
    <t>Participation in multi-stakeholder initiatives</t>
  </si>
  <si>
    <t>B.II.2.1</t>
  </si>
  <si>
    <t>Has the company been involved in regional and/or global initiatives that focus on increasing global food security and/or improving access to seeds for smallholder farmers in Index countries during the last two years? If yes, please specify in which initiatives, the duration of the involvement (start and end dates) and describe the company's role in the involvement.</t>
  </si>
  <si>
    <t>What programs, if any, has the company established through which it is able to effectively reach smallholder farmers as customers in Index countries? Please indicate in which Index countries these programs are in place, and specify the duration of each program (start and end dates).</t>
  </si>
  <si>
    <t>During the last two years, what financial or other resources, such as human resources, has the company specifically and formally allocated to programs that aim to improve access to seeds for smallholder farmers in Index countries?</t>
  </si>
  <si>
    <t>Licensing</t>
  </si>
  <si>
    <t>C.II.3.5</t>
  </si>
  <si>
    <t>Is the company a member of any international licencing platform?</t>
  </si>
  <si>
    <t xml:space="preserve">Has the company allowed others access to germplasm contained within its genebanks in the last two years, and if yes, under what conditions? </t>
  </si>
  <si>
    <t>Does the company make voluntary financial contributions to public gene banks that preserve germplasm that is either obtained from Index countries or could be used to breed varieties for smallholder farmers in Index countries? If yes, please specify for the last two years, to which genebanks, in what Index countries, what amounts the company has contributed, and under what conditions.</t>
  </si>
  <si>
    <t>Does the company in practice allow smallholder farmers in Index countries to save seed from its varieties for non-commercial use? If yes, please specify the crops, countries and circumstances under which the company allows this.</t>
  </si>
  <si>
    <t>Has the company made during the last two years (or is the company planning to make in the near future) any voluntary payments to the Benefit-sharing Fund of the IT-PGFRA? If yes, please specify the amounts.</t>
  </si>
  <si>
    <t>Has the company made a formal commitment to the development and/or testing of varieties appropriate to the local conditions and preferences of smallholder farmers in Index countries? If yes, please provide a copy.</t>
  </si>
  <si>
    <t xml:space="preserve">Does the company perform variety trials on its existing varieties in Index countries? If yes, please indicate for the last two years in which Index countries these trials took place and specify the crops and number of trials. 
</t>
  </si>
  <si>
    <t>D.II.5.2</t>
  </si>
  <si>
    <t xml:space="preserve">How and in which Index countries has the company gathered information in the last two years to help determine the R&amp;D focus and priorities with respect to breeding improved varieties for smallholder farmers? </t>
  </si>
  <si>
    <t xml:space="preserve">What are the company's policies for testing, registration and certification when launching new varieties in Index countries? </t>
  </si>
  <si>
    <t>What are the company's policies for testing seed quality (i.e. germination, purity, uniformity) and seed health (i.e. absence of pathogens) when entering Index countries that lack protocols and codes for these aspects? Has the company commited to using methods that meet the requirements of relevant ISTA and ISHI standards?</t>
  </si>
  <si>
    <t>In case of GMO varieties, what are the company's policies for ensuring biosafety in Index countries?</t>
  </si>
  <si>
    <t>Does the company market different seed grades of its varieties, such as hand-plant seed grades, that are considerate of the differing capacities of smallholder farmers? If yes, please describe for which crops and in which Index countries.</t>
  </si>
  <si>
    <t>How does the company ensure that smallholder farmers have access to these required agricultural inputs other than seed at affordable prices?</t>
  </si>
  <si>
    <t>How do the company's instructions for the use of inputs other seed take into account the environmental impact of these inputs?</t>
  </si>
  <si>
    <t xml:space="preserve">Do these assurance systems include quality monitoring throughout its distribution network? </t>
  </si>
  <si>
    <t>How has the company tracked the number and nature of smallholder farmers' complaints about the company's products and services in Index countries in the last two years?</t>
  </si>
  <si>
    <t>What advisory/extension services has the company offered to smallholder farmers in Index countries during the last two years? (e.g. agronomic advice, crop protection advice, weather data). Please indicate in which Index countries these services have been offered, and specify the duration of each service (start and end dates).</t>
  </si>
  <si>
    <t xml:space="preserve">How has the company integrated advice on adjacent inputs and technical expertise into extension services for smallholder farmers in Index countries in the last two years? Please indicate in which Index countries the company has done so. </t>
  </si>
  <si>
    <t>What percentage of the company's seed production within Index countries is carried out by smallholder farmers and/or smallholder farmer cooperatives?</t>
  </si>
  <si>
    <t>Is the company a member of regional and national seed associations within Index countries? If yes, which ones? Is the company active in their boards, committees and working groups? If yes, which ones?</t>
  </si>
  <si>
    <t>Is the company in dialogue with local governments and/or regulatory bodies in Index countries to encourage the development, maintenance and improvement of legislation, certification and phytosanitary regulations? If yes, please describe these activities in the last two years and indicate the Index countries in which they took place.</t>
  </si>
  <si>
    <t xml:space="preserve">In case the company is involved in marketing GMO's in Index countries: Is your company in dialogue with local government and/or regulatory bodies to encourage the development, maintenance and improvement of legislation and regulations with respect to biosafety? If yes, please describe these activities in the last two years and indicate the Index countries in which they took place. </t>
  </si>
  <si>
    <t>How does the company define smallholder farmers?</t>
  </si>
  <si>
    <t>Which industry/trade associations in Index countries is the company a member of?</t>
  </si>
  <si>
    <t>Is the company a member and/or supporter (financially or otherwise) of any other groups, such as think tanks or other relevant interest groups or initiatives through which it promotes access to seeds for smallholder farmers in Index countries? if yes, please note the name of each group, the nature of your membership or support, and the level of financial support that the company provides.</t>
  </si>
  <si>
    <t>What is the company’s position regarding farm-saved seeds?</t>
  </si>
  <si>
    <t>During the last four years, in what ways has the company made old varieties or other germplasm in its possession that could be relevant for smallholder farmers in Index countries available to public gene banks? Please indicate in which Index countries.</t>
  </si>
  <si>
    <t>Has the company brought in its own germplasm in collaborative projects in the last two years aimed at developing varieties suitable to smallholder farmers in Index countries? Please elaborate on these projects and indicate in which Index countries they took place.</t>
  </si>
  <si>
    <t>Does the company place such materials in the Multilateral System under the International Treaty on Plant Genetic Resources for Food and Agriculture (ITPGRFA)?</t>
  </si>
  <si>
    <t>Does the company use contractual clauses or other provisions that prohibit the use of commercial genetic material for further breeding or otherwise limit the breeders’ exemption in Index countries? Please explain.</t>
  </si>
  <si>
    <t xml:space="preserve">During each of the last two years what percentage of the company's R&amp;D budget is allocated to the development of varieties/traits suitable for smallholder farmers in Index countries. Please indicate for which crops and Index regions this R&amp;D budget was allocated. </t>
  </si>
  <si>
    <t>COMPANY INFORMATION</t>
  </si>
  <si>
    <t>CONTACT INFORMATION</t>
  </si>
  <si>
    <t>FREQUENTLY ASKED QUESTIONS</t>
  </si>
  <si>
    <t>A: You will notice that some questions request information on policies, position statements and strategies currently in place. Some program questions refer to a specific time frame. Please note the timelines indicated in each question throughout this questionnaire.</t>
  </si>
  <si>
    <t>A: You will notice that you can provide information under NDA. Such information will not be published but may be used in scoring and in aggregated industry-level analyses. You will receive an NDA form after your first submission (if requested), and after your second data submission (adjusted NDA). You can also include your attachments under NDA. Please rename them starting with “Under NDA”. For more information, please email accesstoseeds@sustainalytics.com</t>
  </si>
  <si>
    <t>Q: What is a "smallholder farmer"?</t>
  </si>
  <si>
    <t>Q: What is "access to seeds"?</t>
  </si>
  <si>
    <t xml:space="preserve">A: In consultation with stakeholders, ‘access’ was defined as a broad concept with six dimensions: availability, affordability, suitability, capability, profitability and autonomy. The six access dimensions are detailed on p.19 of the Access to Seeds 2015 Methodology Report, available online. </t>
  </si>
  <si>
    <t>Q: How do you deal with differences between vegetable seed companies and field crop seed companies?</t>
  </si>
  <si>
    <t>Q. How do you ensure a fair comparison between smaller and larger companies?</t>
  </si>
  <si>
    <t>A: Among the seed companies in the Access to Seeds Index, there is considerable variation with respect to size, countries of operation and business models. The Index methodology has been carefully designed to take these differences into account, by for example, scaling results for company size. For further details, please refer to p. 46 of the Access to Seeds 2015 Methodology Report, available online.</t>
  </si>
  <si>
    <t>Q: How is confidentiality ensured?</t>
  </si>
  <si>
    <t xml:space="preserve">A: All parties involved in data collection and analysis, including Sustainalytics staff, have signed a confidentiality agreements. None of the information submitted by companies to our Access to Seeds project team members will be shared with any other Sustainalytics staff. All data is encrypted and stored on secure Microsoft Azure servers. </t>
  </si>
  <si>
    <t xml:space="preserve">A: During dialogue to determine the Index’s scope, stakeholders proposed viewing smallholder farmers as entrepreneurs with differing needs and capacity levels in their own production systems. The literature often distinguishes between three types of farming communities in the developing world: large-scale commercial farmers, small commercial farmers and subsistence farmers. The boundary between large and small is generally set at 2 hectares. The concept of subsistence farming is problematic; farmers who produce mainly for their own livelihood still bring something to the market when the opportunity arises. Rather than distinguishing between small commercial and subsistence farmers, the Access to Seeds Index views smallholder farmers as entrepreneurs at different stages of development. Large-scale farmers are excluded from the scope of the Index. </t>
  </si>
  <si>
    <t>Q: Why are some companies on three different lists?</t>
  </si>
  <si>
    <t>Finger millet</t>
  </si>
  <si>
    <t>Pearl Millet</t>
  </si>
  <si>
    <t>Foxtail Millet</t>
  </si>
  <si>
    <t>Local Field Crops</t>
  </si>
  <si>
    <t>Local Vegetable Crops</t>
  </si>
  <si>
    <t>Chickpea</t>
  </si>
  <si>
    <t>Cowpea</t>
  </si>
  <si>
    <t>Tef</t>
  </si>
  <si>
    <t>Pigeon pea</t>
  </si>
  <si>
    <t>Lablab (Dolichos)</t>
  </si>
  <si>
    <t>Amaranth</t>
  </si>
  <si>
    <t>Black nightshade</t>
  </si>
  <si>
    <t>Spider plant</t>
  </si>
  <si>
    <t>Jew’s mallow</t>
  </si>
  <si>
    <t>Crotalaria</t>
  </si>
  <si>
    <t>Countries/Global Field Crops</t>
  </si>
  <si>
    <t>Countries/Global Vegetable Crops</t>
  </si>
  <si>
    <t>Seed production</t>
  </si>
  <si>
    <t>Distribution</t>
  </si>
  <si>
    <t>Activities in Index Countries</t>
  </si>
  <si>
    <t>Breeding program</t>
  </si>
  <si>
    <t>Number of varieties</t>
  </si>
  <si>
    <t xml:space="preserve">Sustainalytics analyst: </t>
  </si>
  <si>
    <t>[enter analyst name]</t>
  </si>
  <si>
    <t xml:space="preserve">Analyst contact: </t>
  </si>
  <si>
    <t>[enter analyst email]</t>
  </si>
  <si>
    <t xml:space="preserve">Analyst location: </t>
  </si>
  <si>
    <t>[enter analyst location/time zone]</t>
  </si>
  <si>
    <t xml:space="preserve">General inquires: </t>
  </si>
  <si>
    <t>accesstoseeds@sustainalytics.com</t>
  </si>
  <si>
    <t xml:space="preserve">Company Name: </t>
  </si>
  <si>
    <t>[enter company name]</t>
  </si>
  <si>
    <t xml:space="preserve">Submission Date: </t>
  </si>
  <si>
    <t>[enter submission date]</t>
  </si>
  <si>
    <t>Breeding Locations/Global Field Crops</t>
  </si>
  <si>
    <t>Breeding Locations/Global Vegetable Crops</t>
  </si>
  <si>
    <t>In the following table, please indicate whether your company has a breeding program for this crop targeted at each region.</t>
  </si>
  <si>
    <t>Crop in Portfolio?</t>
  </si>
  <si>
    <t>Please indicate the company’s group R&amp;D spending on all field and vegetable crops.</t>
  </si>
  <si>
    <r>
      <t xml:space="preserve">Please indicate the company's revenues derived from seed sales of crops </t>
    </r>
    <r>
      <rPr>
        <b/>
        <i/>
        <sz val="11"/>
        <color rgb="FF000000"/>
        <rFont val="Calibri"/>
        <family val="2"/>
        <scheme val="minor"/>
      </rPr>
      <t>within the crop scope and the geographic scope of the Global Index.</t>
    </r>
  </si>
  <si>
    <r>
      <t xml:space="preserve">Please indicate the company's revenues derived from seed sales of crops </t>
    </r>
    <r>
      <rPr>
        <b/>
        <i/>
        <sz val="11"/>
        <color rgb="FF000000"/>
        <rFont val="Calibri"/>
        <family val="2"/>
        <scheme val="minor"/>
      </rPr>
      <t>within the crop scope of the Global Index.</t>
    </r>
  </si>
  <si>
    <t>Please enter the company’s consolidated total group revenues.</t>
  </si>
  <si>
    <t>Please indicate the company’s total group spending on research and development (R&amp;D).</t>
  </si>
  <si>
    <r>
      <t xml:space="preserve">Please indicate the company’s group R&amp;D spending on all field and vegetable crops </t>
    </r>
    <r>
      <rPr>
        <b/>
        <i/>
        <sz val="11"/>
        <color rgb="FF000000"/>
        <rFont val="Calibri"/>
        <family val="2"/>
        <scheme val="minor"/>
      </rPr>
      <t>within the crop scope of the Global Index</t>
    </r>
    <r>
      <rPr>
        <b/>
        <sz val="11"/>
        <color rgb="FF000000"/>
        <rFont val="Calibri"/>
        <family val="2"/>
        <scheme val="minor"/>
      </rPr>
      <t>.</t>
    </r>
  </si>
  <si>
    <t xml:space="preserve">Please provide the requested data on company revenues for the last two fiscal years. If different from Calendar year, please communicate this upon </t>
  </si>
  <si>
    <t>submission of this questionnaire. The following data will be used for scaling and overall industry analysis.</t>
  </si>
  <si>
    <t>Please provide the requested data on company R&amp;D for the last two fiscal years. If different from Calendar year, please communicate this upon</t>
  </si>
  <si>
    <t>Q: What is the crop scope of the Global Access to Seeds Index 2015?</t>
  </si>
  <si>
    <t>Q: What is the country scope of the Global Access to Seeds Index 2015?</t>
  </si>
  <si>
    <t>A: The date for data submission is provided in section "Company Information" of this tab. Please email this questionnaire along with any attachments to accesstoseeds@sustainalytics.com by the above date.</t>
  </si>
  <si>
    <t>Q: What is the difference between the Global and the Regional Access to Seeds Index?</t>
  </si>
  <si>
    <t>A: The Global Index and Regional Index are based on different methodology and have a different company, geographic and crops scope. For details on each please refer to the Access to Seeds Index Methodology Report.</t>
  </si>
  <si>
    <t>Q: Why are some indicators from the Methodology Report not included in the questionnaire?</t>
  </si>
  <si>
    <t>A: You will notice that certain indicators within the categories Transparency and Innovation have been ommitted in the questionnaire as no specific input is required from companies at this stage.</t>
  </si>
  <si>
    <t>A: The vegetable crops and field crops captured in the Index are listed on p.35-36 of the Access to Seeds 2015 Methodology Report, available online.</t>
  </si>
  <si>
    <t>A: The geographic scope of the Index is detailed on p.32-33 of the Access to Seeds 2015 Methodology Report, available online.</t>
  </si>
  <si>
    <t>A: You can always contact us with questions. Please feel free to send your questions by email to accesstoseeds@sustainalytics.com.</t>
  </si>
  <si>
    <t>A: You are welcome to attach with your submission any policies or other company documents in support of your responses. Please email them along with the questionnaire to accesstoseeds@sustainalytics.com. In your answers to our questions, please make sure that you refer to the relevant page numbers and the relevant attachments (file names).</t>
  </si>
  <si>
    <t>A: To ensure a fair ranking of field crop companies and vegetable crop companies, two separate groups have been created for the Global Index, one with the leading field crop companies and the other with the leading vegetable seed companies. Companies with business activities in both fields appear on both lists.</t>
  </si>
  <si>
    <t xml:space="preserve">A: To ensure a fair ranking of field crop companies and vegetable crop companies, two separate groups have been created for the Global Index, one with the leading field crop companies and the other with the leading vegetable seed companies. Companies with business activities in both fields appear on both lists. In addition, some of these companies in the Global Index are also included in the Regional Index, and will thus have another profile, specifically focusing on their activities in the region. </t>
  </si>
  <si>
    <t>The data needed to score this indicator is derived from the 'breeding' tab. In addition, please explain the strategy behind the company's development of these varieties.</t>
  </si>
  <si>
    <t>The data needed to score this indicator is derived from the 'Marketing' tab. In addition, please indicate for which crops and in which Index countries, if any, the company is marketing GMO-varieties.</t>
  </si>
  <si>
    <t xml:space="preserve">For crops where OPVs and hybrids are normally available, are OPVs part of the company's marketing strategy? If yes, please describe which crops and in which countries. </t>
  </si>
  <si>
    <t>Packaging and labeling</t>
  </si>
  <si>
    <t>How has the company supported existing extension services by other organizations to smallholder farmers in Index countries in the last two years? Please indicate in which Index countries this support was given.</t>
  </si>
  <si>
    <t>How many smallholder farmers in Index countries has the company reached with these programs in the last two years?</t>
  </si>
  <si>
    <t xml:space="preserve">Does the company have programs or initiatives to improve the access of smallholder farmers in Index countries to output markets? (E.g.: Is the company involved in initiatives that allow cold storage of fresh products, or local processing of harvested product?). If yes, please describe which programs in the last two years, indicate in which Index countries these programs are in place, and specify the duration of each program (start and end dates). </t>
  </si>
  <si>
    <t>F.II.6.2</t>
  </si>
  <si>
    <t xml:space="preserve">Does the company collaborate with partners down the food value chain, e.g. wholesale companies, food industry or retail organizations, aimed at developing the market for smallholder farmers? If yes, please describe which collaborations in the last two years, indicate in which Index countries these collaborations are in place, and specify the duration of each collaboration (start and end dates). </t>
  </si>
  <si>
    <t>Does the company monitor compliance with social standards to ensure that minimum working conditions regarding child labor, forced labor, health and safety, and living conditions and minimum wages are ensured during seed production.</t>
  </si>
  <si>
    <t>Within the last two years, has the company carried out programs that focus specifically on educating and training female smallholder farmers in Index countries? Please elaborate on these programs, indicate in which Index countries these programs are in place, and specify the duration of each program (start and end dates).</t>
  </si>
  <si>
    <t>Approximately how many smallholder female farmers in Index countries have received education and training from the company during the last two years?</t>
  </si>
  <si>
    <t>What programs, such as field days or other demonstration services, has the company implemented in Index countries to promote adoption of its existing and new varieties by smallholder farmers in the last two years? Please indicate in which Index countries these programs are in place, the crops these programs are aimed at, and specify the duration of each program (start and end dates).</t>
  </si>
  <si>
    <t xml:space="preserve">How does the company ensure that the perspective of female smallholder farmers is incorporated into its breeding priorities? </t>
  </si>
  <si>
    <t>Does the company have a policy statement that addresses the following:
    - the conservation and use of crop and genetic diversity?
    - the conservation and use of crop genetic resources in Index countries for those crops in the company's portfolio?
    - the conservation and use of genetic resources of local crops in Index countries? 
If yes, please provide a copy.</t>
  </si>
  <si>
    <t xml:space="preserve">What is the company’s position regarding:
    - the breeders' exemption in Plant Variety Protection laws? 
    - a breeders' exemption in patent laws?
    - the patenting of native traits?
    - the licensing of patented traits?
    - unrestricted access to off-patent traits for further breeding </t>
  </si>
  <si>
    <t xml:space="preserve"> Has the company, in the last two years, been involved in programs or initiatives aimed at conserving and using diversity in crops grown by smallholder farmers in Index countries, in particular for those crops that the company is active in? For instance, is the company involved in:
    - activities to preserve the genetic diversity contained in informal seed systems?
    - in situ conservation of crop diversity in Index countries? 
    - conservation of the genetic material of local companies that the company may have acquired in Index countries? 
    - helping local genebanks in Index countries to preserve germplasm of crops grown by smallholder farmers?
Please indicate in which Index countries these programs /initiatives are in place, and specify the duration of each program (start and end dates).</t>
  </si>
  <si>
    <t>Does the company have a formal commitment to advocate the interest of smallholder farmers in Index countries? If yes, please provide a copy.</t>
  </si>
  <si>
    <t>Does the company have a formal commitment to participate in policy debates and/or collaborative initiatives (such as with universities, national and international research organizations, farmer organizations, local and international NGOs, industry peers, others in value chain and/or governments) in order to advocate the interest of smallholder farmers in Index countries? If yes, please provide a copy.</t>
  </si>
  <si>
    <t>Under "Number of Varieties", please indicate the number of varieties for this crop in the company's R&amp;D pipeline with an expected launch in the respective region before 2018.</t>
  </si>
  <si>
    <t>Number of smallholder farmer customers (seeds)</t>
  </si>
  <si>
    <t>In the last column, please make an estimate of the company's smallholder farmer customers of seeds in the respective Index country.</t>
  </si>
  <si>
    <t>involved in capacity building for smallholder farmers.</t>
  </si>
  <si>
    <t>In the first row, "Crop in Portfolio?", please indicate whether the company has these Index crops varieties in its portfolio. Note that you only need to select "Yes" or leave blank.</t>
  </si>
  <si>
    <t>Breeding locations</t>
  </si>
  <si>
    <t xml:space="preserve">In the following table, per Index country, please indicate whether the company uses own or licensed breeding facilities, production sites, seed distribution channels, and whether it is </t>
  </si>
  <si>
    <t>Has the company been involved in research on 'Local Crops' in the last two years? If yes, please indicate which crops and for which Index countries and/or agro-ecological zones. In addition, please explain the strategy behind the company's development of these varieties.</t>
  </si>
  <si>
    <t>D.II.2.2</t>
  </si>
  <si>
    <t>If the company’s policies and statements do not explicitly allow farm-saved seeds, does the company make exceptions for smallholder farmers in Index countries.</t>
  </si>
  <si>
    <t>During the last two years, has the company been incorporating landraces and other local genetic material into its local crops breeding programs in Index countries?</t>
  </si>
  <si>
    <t>During the last two years, has the company been incorporating landraces and other local genetic material of global crops into its global crops breeding programs in Index countries? If yes, please elaborate on these programs.</t>
  </si>
  <si>
    <t xml:space="preserve">During each of the last two years what percentage of the company's R&amp;D budget was allocated specifically to developing local crops that are suitable for smallholder farmers in Index countries? Please indicate for which crops and Index regions this R&amp;D budget was allocated. </t>
  </si>
  <si>
    <t>In which Index countries has the company established distribution channels to make its seeds specifically accessible to smallholder farmers? Please indicate whether these channels are direct (i.e. where the company uses its own employees and agents) or indirect (i.e. where the company uses an external party to market its seeds).</t>
  </si>
  <si>
    <t>In case the company is marketing GMOs in Index countries, what mechanisms are in place to help smallholder farmers comply with (inter)national legislation (product stewardship, e.g. with regard to the Cartagena protocol on biosafety)?</t>
  </si>
  <si>
    <t>Does the company have programs to advance the use of information and communications technology (ICT) by smallholder farmers in order to build their capacity, such as programs that provide information on products (e.g. seed prices), farming practices (e.g. when to harvest) and weather (e.g. when to expect rain) by text messages? Please describe the programs and specify both the Index countries with such ICT programs and the duration of these programs using start and end-dates.</t>
  </si>
  <si>
    <t>Local research institutes</t>
  </si>
  <si>
    <t>Does the company have a policy statement that recognizes the importance and role of informal seed systems? Please explain.</t>
  </si>
  <si>
    <t>In Index countries, does the company and/or its (third party) production licensees have quality management systems (QMS) in place to ensure consistent seed quality is maintained throughout planting, harvesting, processing, storing, and packaging? If yes, please describe what percentage of your seed production is covered by such QMS and what percentage is covered by external certifications (e.g. ISO 9000).</t>
  </si>
  <si>
    <r>
      <t xml:space="preserve">Please enter the company’s revenues derived from seed sales of </t>
    </r>
    <r>
      <rPr>
        <b/>
        <i/>
        <sz val="11"/>
        <color rgb="FF000000"/>
        <rFont val="Calibri"/>
        <family val="2"/>
        <scheme val="minor"/>
      </rPr>
      <t>all food crops (field crops and vegetables) globally.</t>
    </r>
  </si>
</sst>
</file>

<file path=xl/styles.xml><?xml version="1.0" encoding="utf-8"?>
<styleSheet xmlns="http://schemas.openxmlformats.org/spreadsheetml/2006/main" xmlns:mc="http://schemas.openxmlformats.org/markup-compatibility/2006" xmlns:x14ac="http://schemas.microsoft.com/office/spreadsheetml/2009/9/ac" mc:Ignorable="x14ac">
  <fonts count="23" x14ac:knownFonts="1">
    <font>
      <sz val="11"/>
      <color theme="1"/>
      <name val="Calibri"/>
      <family val="2"/>
      <scheme val="minor"/>
    </font>
    <font>
      <b/>
      <sz val="11"/>
      <color theme="1"/>
      <name val="Calibri"/>
      <family val="2"/>
      <scheme val="minor"/>
    </font>
    <font>
      <sz val="11"/>
      <color rgb="FF000000"/>
      <name val="Calibri"/>
      <family val="2"/>
      <scheme val="minor"/>
    </font>
    <font>
      <b/>
      <sz val="11"/>
      <color rgb="FF000000"/>
      <name val="Calibri"/>
      <family val="2"/>
      <scheme val="minor"/>
    </font>
    <font>
      <sz val="8"/>
      <color rgb="FF000000"/>
      <name val="Calibri"/>
      <family val="2"/>
      <scheme val="minor"/>
    </font>
    <font>
      <sz val="11"/>
      <color rgb="FF000000"/>
      <name val="Calibri"/>
      <family val="2"/>
    </font>
    <font>
      <sz val="11"/>
      <name val="Calibri"/>
      <family val="2"/>
      <scheme val="minor"/>
    </font>
    <font>
      <sz val="11"/>
      <color theme="1"/>
      <name val="Calibri"/>
      <family val="2"/>
      <scheme val="minor"/>
    </font>
    <font>
      <sz val="11"/>
      <color rgb="FF9C6500"/>
      <name val="Calibri"/>
      <family val="2"/>
      <scheme val="minor"/>
    </font>
    <font>
      <sz val="11"/>
      <color rgb="FFFF0000"/>
      <name val="Calibri"/>
      <family val="2"/>
      <scheme val="minor"/>
    </font>
    <font>
      <sz val="11"/>
      <color theme="0"/>
      <name val="Calibri"/>
      <family val="2"/>
      <scheme val="minor"/>
    </font>
    <font>
      <u/>
      <sz val="11"/>
      <color theme="10"/>
      <name val="Calibri"/>
      <family val="2"/>
      <scheme val="minor"/>
    </font>
    <font>
      <u/>
      <sz val="11"/>
      <color theme="11"/>
      <name val="Calibri"/>
      <family val="2"/>
      <scheme val="minor"/>
    </font>
    <font>
      <b/>
      <sz val="11"/>
      <name val="Calibri"/>
      <family val="2"/>
    </font>
    <font>
      <b/>
      <sz val="11"/>
      <name val="Calibri"/>
      <family val="2"/>
      <scheme val="minor"/>
    </font>
    <font>
      <b/>
      <sz val="14"/>
      <color theme="1"/>
      <name val="Calibri"/>
      <family val="2"/>
      <scheme val="minor"/>
    </font>
    <font>
      <sz val="11"/>
      <name val="Calibri"/>
      <family val="2"/>
    </font>
    <font>
      <sz val="10.5"/>
      <color theme="1"/>
      <name val="Klavika Basic Light"/>
    </font>
    <font>
      <b/>
      <u/>
      <sz val="11"/>
      <color rgb="FFFFC000"/>
      <name val="Calibri"/>
      <family val="2"/>
      <scheme val="minor"/>
    </font>
    <font>
      <b/>
      <sz val="11"/>
      <color rgb="FF000000"/>
      <name val="Calibri"/>
      <family val="2"/>
    </font>
    <font>
      <b/>
      <i/>
      <sz val="11"/>
      <color rgb="FF000000"/>
      <name val="Calibri"/>
      <family val="2"/>
      <scheme val="minor"/>
    </font>
    <font>
      <b/>
      <sz val="18"/>
      <name val="Calibri"/>
      <family val="2"/>
      <scheme val="minor"/>
    </font>
    <font>
      <b/>
      <sz val="12"/>
      <name val="Calibri"/>
      <family val="2"/>
      <scheme val="minor"/>
    </font>
  </fonts>
  <fills count="12">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FFEB9C"/>
      </patternFill>
    </fill>
    <fill>
      <patternFill patternType="solid">
        <fgColor theme="0"/>
        <bgColor indexed="64"/>
      </patternFill>
    </fill>
    <fill>
      <patternFill patternType="solid">
        <fgColor theme="6" tint="0.79998168889431442"/>
        <bgColor indexed="64"/>
      </patternFill>
    </fill>
    <fill>
      <patternFill patternType="solid">
        <fgColor rgb="FF00B0F0"/>
        <bgColor indexed="64"/>
      </patternFill>
    </fill>
    <fill>
      <patternFill patternType="solid">
        <fgColor theme="2"/>
        <bgColor indexed="64"/>
      </patternFill>
    </fill>
    <fill>
      <patternFill patternType="solid">
        <fgColor rgb="FFC1EFFF"/>
        <bgColor indexed="64"/>
      </patternFill>
    </fill>
    <fill>
      <patternFill patternType="solid">
        <fgColor rgb="FF00B0F0"/>
        <bgColor rgb="FF000000"/>
      </patternFill>
    </fill>
  </fills>
  <borders count="45">
    <border>
      <left/>
      <right/>
      <top/>
      <bottom/>
      <diagonal/>
    </border>
    <border>
      <left style="medium">
        <color auto="1"/>
      </left>
      <right style="medium">
        <color auto="1"/>
      </right>
      <top style="medium">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top style="medium">
        <color auto="1"/>
      </top>
      <bottom/>
      <diagonal/>
    </border>
    <border>
      <left/>
      <right/>
      <top/>
      <bottom style="medium">
        <color auto="1"/>
      </bottom>
      <diagonal/>
    </border>
    <border>
      <left/>
      <right/>
      <top style="medium">
        <color auto="1"/>
      </top>
      <bottom style="medium">
        <color auto="1"/>
      </bottom>
      <diagonal/>
    </border>
    <border>
      <left style="thin">
        <color auto="1"/>
      </left>
      <right style="medium">
        <color auto="1"/>
      </right>
      <top style="medium">
        <color auto="1"/>
      </top>
      <bottom/>
      <diagonal/>
    </border>
    <border>
      <left style="thin">
        <color auto="1"/>
      </left>
      <right style="thin">
        <color auto="1"/>
      </right>
      <top style="medium">
        <color auto="1"/>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thin">
        <color auto="1"/>
      </right>
      <top/>
      <bottom style="medium">
        <color auto="1"/>
      </bottom>
      <diagonal/>
    </border>
    <border>
      <left/>
      <right/>
      <top style="thin">
        <color auto="1"/>
      </top>
      <bottom/>
      <diagonal/>
    </border>
    <border>
      <left/>
      <right style="thin">
        <color auto="1"/>
      </right>
      <top style="medium">
        <color auto="1"/>
      </top>
      <bottom/>
      <diagonal/>
    </border>
    <border>
      <left/>
      <right style="thin">
        <color auto="1"/>
      </right>
      <top/>
      <bottom/>
      <diagonal/>
    </border>
    <border>
      <left style="medium">
        <color auto="1"/>
      </left>
      <right style="thin">
        <color auto="1"/>
      </right>
      <top/>
      <bottom style="thin">
        <color auto="1"/>
      </bottom>
      <diagonal/>
    </border>
    <border>
      <left/>
      <right style="thin">
        <color auto="1"/>
      </right>
      <top style="thin">
        <color auto="1"/>
      </top>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right style="thin">
        <color auto="1"/>
      </right>
      <top/>
      <bottom style="medium">
        <color auto="1"/>
      </bottom>
      <diagonal/>
    </border>
    <border>
      <left style="medium">
        <color auto="1"/>
      </left>
      <right/>
      <top style="thin">
        <color auto="1"/>
      </top>
      <bottom/>
      <diagonal/>
    </border>
    <border>
      <left style="thin">
        <color auto="1"/>
      </left>
      <right style="medium">
        <color auto="1"/>
      </right>
      <top style="medium">
        <color auto="1"/>
      </top>
      <bottom style="thin">
        <color auto="1"/>
      </bottom>
      <diagonal/>
    </border>
    <border>
      <left/>
      <right style="thin">
        <color theme="1" tint="0.499984740745262"/>
      </right>
      <top/>
      <bottom/>
      <diagonal/>
    </border>
  </borders>
  <cellStyleXfs count="191">
    <xf numFmtId="0" fontId="0" fillId="0" borderId="0"/>
    <xf numFmtId="0" fontId="8" fillId="5" borderId="0" applyNumberFormat="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8" fillId="0" borderId="0" applyNumberFormat="0" applyFill="0" applyBorder="0" applyAlignment="0" applyProtection="0"/>
  </cellStyleXfs>
  <cellXfs count="222">
    <xf numFmtId="0" fontId="0" fillId="0" borderId="0" xfId="0"/>
    <xf numFmtId="0" fontId="2" fillId="0" borderId="0" xfId="0" applyFont="1" applyAlignment="1">
      <alignment horizontal="left" vertical="top"/>
    </xf>
    <xf numFmtId="0" fontId="2" fillId="0" borderId="0" xfId="0" applyFont="1" applyBorder="1" applyAlignment="1">
      <alignment horizontal="left" vertical="top"/>
    </xf>
    <xf numFmtId="0" fontId="2" fillId="0" borderId="0" xfId="0" applyFont="1" applyBorder="1" applyAlignment="1">
      <alignment horizontal="left" vertical="top" readingOrder="1"/>
    </xf>
    <xf numFmtId="0" fontId="10" fillId="6" borderId="0" xfId="0" applyFont="1" applyFill="1" applyProtection="1"/>
    <xf numFmtId="0" fontId="9" fillId="0" borderId="0" xfId="0" applyFont="1"/>
    <xf numFmtId="0" fontId="1" fillId="0" borderId="0" xfId="0" applyFont="1"/>
    <xf numFmtId="0" fontId="0" fillId="0" borderId="0" xfId="0" applyProtection="1"/>
    <xf numFmtId="0" fontId="0" fillId="7" borderId="43" xfId="1" applyFont="1" applyFill="1" applyBorder="1" applyAlignment="1" applyProtection="1">
      <alignment horizontal="left" vertical="center" wrapText="1"/>
    </xf>
    <xf numFmtId="0" fontId="0" fillId="7" borderId="39" xfId="1" applyFont="1" applyFill="1" applyBorder="1" applyAlignment="1" applyProtection="1">
      <alignment horizontal="left" vertical="center" wrapText="1"/>
    </xf>
    <xf numFmtId="0" fontId="14" fillId="0" borderId="0" xfId="0" applyFont="1"/>
    <xf numFmtId="0" fontId="0" fillId="0" borderId="0" xfId="0" applyFont="1"/>
    <xf numFmtId="0" fontId="6" fillId="8" borderId="2" xfId="1" applyFont="1" applyFill="1" applyBorder="1" applyProtection="1"/>
    <xf numFmtId="0" fontId="6" fillId="8" borderId="13" xfId="1" applyFont="1" applyFill="1" applyBorder="1" applyProtection="1"/>
    <xf numFmtId="0" fontId="6" fillId="8" borderId="6" xfId="1" applyFont="1" applyFill="1" applyBorder="1" applyProtection="1"/>
    <xf numFmtId="0" fontId="6" fillId="8" borderId="14" xfId="0" applyFont="1" applyFill="1" applyBorder="1" applyProtection="1"/>
    <xf numFmtId="0" fontId="0" fillId="7" borderId="40" xfId="1" applyFont="1" applyFill="1" applyBorder="1" applyAlignment="1" applyProtection="1">
      <alignment horizontal="left" vertical="center" wrapText="1"/>
    </xf>
    <xf numFmtId="0" fontId="15" fillId="0" borderId="0" xfId="0" applyFont="1" applyFill="1" applyBorder="1" applyAlignment="1" applyProtection="1">
      <alignment horizontal="center"/>
    </xf>
    <xf numFmtId="0" fontId="2" fillId="0" borderId="0" xfId="0" applyFont="1" applyAlignment="1" applyProtection="1">
      <alignment vertical="center"/>
    </xf>
    <xf numFmtId="0" fontId="6" fillId="0" borderId="0" xfId="0" applyFont="1" applyProtection="1"/>
    <xf numFmtId="0" fontId="21" fillId="0" borderId="0" xfId="0" applyFont="1" applyProtection="1"/>
    <xf numFmtId="0" fontId="22" fillId="8" borderId="2" xfId="0" applyFont="1" applyFill="1" applyBorder="1" applyAlignment="1" applyProtection="1">
      <alignment horizontal="center" vertical="center"/>
    </xf>
    <xf numFmtId="0" fontId="22" fillId="8" borderId="13" xfId="0" applyFont="1" applyFill="1" applyBorder="1" applyAlignment="1" applyProtection="1">
      <alignment horizontal="center" vertical="center"/>
    </xf>
    <xf numFmtId="0" fontId="22" fillId="8" borderId="3" xfId="0" applyFont="1" applyFill="1" applyBorder="1" applyAlignment="1" applyProtection="1">
      <alignment horizontal="center" vertical="center"/>
    </xf>
    <xf numFmtId="0" fontId="22" fillId="8" borderId="1" xfId="0" applyFont="1" applyFill="1" applyBorder="1" applyAlignment="1" applyProtection="1">
      <alignment horizontal="center" vertical="center"/>
    </xf>
    <xf numFmtId="0" fontId="6" fillId="4" borderId="8" xfId="0" applyFont="1" applyFill="1" applyBorder="1" applyAlignment="1" applyProtection="1">
      <alignment horizontal="left" vertical="center" wrapText="1"/>
    </xf>
    <xf numFmtId="0" fontId="6" fillId="2" borderId="10" xfId="0" applyFont="1" applyFill="1" applyBorder="1" applyAlignment="1" applyProtection="1">
      <alignment horizontal="left" vertical="center" wrapText="1"/>
    </xf>
    <xf numFmtId="0" fontId="6" fillId="2" borderId="9" xfId="0" applyFont="1" applyFill="1" applyBorder="1" applyAlignment="1" applyProtection="1">
      <alignment horizontal="left" vertical="center" wrapText="1"/>
    </xf>
    <xf numFmtId="0" fontId="6" fillId="4" borderId="9" xfId="0" applyFont="1" applyFill="1" applyBorder="1" applyAlignment="1" applyProtection="1">
      <alignment horizontal="left" vertical="center" wrapText="1"/>
    </xf>
    <xf numFmtId="0" fontId="6" fillId="4" borderId="10" xfId="0" applyFont="1" applyFill="1" applyBorder="1" applyAlignment="1" applyProtection="1">
      <alignment horizontal="left" vertical="center" wrapText="1"/>
    </xf>
    <xf numFmtId="0" fontId="13" fillId="8" borderId="1" xfId="0" applyFont="1" applyFill="1" applyBorder="1" applyAlignment="1" applyProtection="1">
      <alignment horizontal="center" vertical="center" wrapText="1"/>
    </xf>
    <xf numFmtId="0" fontId="6" fillId="2" borderId="1" xfId="0" applyFont="1" applyFill="1" applyBorder="1" applyAlignment="1" applyProtection="1">
      <alignment horizontal="left" vertical="center" wrapText="1"/>
    </xf>
    <xf numFmtId="0" fontId="6" fillId="4" borderId="1" xfId="0" applyFont="1" applyFill="1" applyBorder="1" applyAlignment="1" applyProtection="1">
      <alignment horizontal="left" vertical="center" wrapText="1"/>
    </xf>
    <xf numFmtId="0" fontId="22" fillId="8" borderId="2" xfId="0" applyFont="1" applyFill="1" applyBorder="1" applyAlignment="1" applyProtection="1">
      <alignment horizontal="center"/>
    </xf>
    <xf numFmtId="0" fontId="22" fillId="8" borderId="13" xfId="0" applyFont="1" applyFill="1" applyBorder="1" applyAlignment="1" applyProtection="1">
      <alignment horizontal="center"/>
    </xf>
    <xf numFmtId="0" fontId="6" fillId="2" borderId="8" xfId="0" applyFont="1" applyFill="1" applyBorder="1" applyAlignment="1" applyProtection="1">
      <alignment horizontal="left" vertical="center" wrapText="1"/>
    </xf>
    <xf numFmtId="0" fontId="22" fillId="8" borderId="11" xfId="0" applyFont="1" applyFill="1" applyBorder="1" applyAlignment="1" applyProtection="1">
      <alignment horizontal="center" vertical="center"/>
    </xf>
    <xf numFmtId="0" fontId="22" fillId="8" borderId="15" xfId="0" applyFont="1" applyFill="1" applyBorder="1" applyAlignment="1" applyProtection="1">
      <alignment horizontal="center" vertical="center"/>
    </xf>
    <xf numFmtId="0" fontId="22" fillId="8" borderId="12" xfId="0" applyFont="1" applyFill="1" applyBorder="1" applyAlignment="1" applyProtection="1">
      <alignment horizontal="center" vertical="center"/>
    </xf>
    <xf numFmtId="0" fontId="6" fillId="4" borderId="8" xfId="0" applyFont="1" applyFill="1" applyBorder="1" applyAlignment="1" applyProtection="1">
      <alignment vertical="center" wrapText="1"/>
    </xf>
    <xf numFmtId="0" fontId="6" fillId="2" borderId="10" xfId="0" applyFont="1" applyFill="1" applyBorder="1" applyAlignment="1" applyProtection="1">
      <alignment vertical="center" wrapText="1"/>
    </xf>
    <xf numFmtId="0" fontId="16" fillId="4" borderId="44" xfId="0" quotePrefix="1" applyFont="1" applyFill="1" applyBorder="1" applyAlignment="1" applyProtection="1">
      <alignment horizontal="left" vertical="top" wrapText="1"/>
    </xf>
    <xf numFmtId="0" fontId="13" fillId="8" borderId="3" xfId="0" applyFont="1" applyFill="1" applyBorder="1" applyAlignment="1" applyProtection="1">
      <alignment horizontal="center" vertical="center" wrapText="1"/>
    </xf>
    <xf numFmtId="0" fontId="13" fillId="8" borderId="5" xfId="0" applyFont="1" applyFill="1" applyBorder="1" applyAlignment="1" applyProtection="1">
      <alignment horizontal="center" vertical="center" wrapText="1"/>
    </xf>
    <xf numFmtId="0" fontId="13" fillId="8" borderId="7" xfId="0" applyFont="1" applyFill="1" applyBorder="1" applyAlignment="1" applyProtection="1">
      <alignment horizontal="center" vertical="center" wrapText="1"/>
    </xf>
    <xf numFmtId="0" fontId="13" fillId="8" borderId="13" xfId="0" applyFont="1" applyFill="1" applyBorder="1" applyAlignment="1" applyProtection="1">
      <alignment horizontal="center" vertical="center" wrapText="1"/>
    </xf>
    <xf numFmtId="0" fontId="6" fillId="2" borderId="8" xfId="0" applyFont="1" applyFill="1" applyBorder="1" applyAlignment="1" applyProtection="1">
      <alignment vertical="center" wrapText="1"/>
    </xf>
    <xf numFmtId="0" fontId="6" fillId="4" borderId="10" xfId="0" applyFont="1" applyFill="1" applyBorder="1" applyAlignment="1" applyProtection="1">
      <alignment vertical="center" wrapText="1"/>
    </xf>
    <xf numFmtId="0" fontId="6" fillId="4" borderId="3" xfId="0" applyFont="1" applyFill="1" applyBorder="1" applyAlignment="1" applyProtection="1">
      <alignment horizontal="left" vertical="center" wrapText="1"/>
    </xf>
    <xf numFmtId="0" fontId="6" fillId="2" borderId="7" xfId="0" applyFont="1" applyFill="1" applyBorder="1" applyAlignment="1" applyProtection="1">
      <alignment horizontal="left" vertical="center" wrapText="1"/>
    </xf>
    <xf numFmtId="0" fontId="6" fillId="2" borderId="5" xfId="0" applyFont="1" applyFill="1" applyBorder="1" applyAlignment="1" applyProtection="1">
      <alignment horizontal="left" vertical="center" wrapText="1"/>
    </xf>
    <xf numFmtId="0" fontId="6" fillId="2" borderId="3" xfId="0" applyFont="1" applyFill="1" applyBorder="1" applyAlignment="1" applyProtection="1">
      <alignment horizontal="left" vertical="center" wrapText="1"/>
    </xf>
    <xf numFmtId="0" fontId="6" fillId="4" borderId="12" xfId="0" applyFont="1" applyFill="1" applyBorder="1" applyAlignment="1" applyProtection="1">
      <alignment horizontal="left" vertical="center" wrapText="1"/>
    </xf>
    <xf numFmtId="0" fontId="6" fillId="4" borderId="7" xfId="0" applyFont="1" applyFill="1" applyBorder="1" applyAlignment="1" applyProtection="1">
      <alignment horizontal="left" vertical="center" wrapText="1"/>
    </xf>
    <xf numFmtId="0" fontId="22" fillId="8" borderId="15" xfId="0" applyFont="1" applyFill="1" applyBorder="1" applyAlignment="1" applyProtection="1">
      <alignment horizontal="center"/>
    </xf>
    <xf numFmtId="0" fontId="6" fillId="4" borderId="5" xfId="0" applyFont="1" applyFill="1" applyBorder="1" applyAlignment="1" applyProtection="1">
      <alignment horizontal="left" vertical="center" wrapText="1"/>
    </xf>
    <xf numFmtId="0" fontId="6" fillId="8" borderId="13" xfId="0" applyFont="1" applyFill="1" applyBorder="1" applyProtection="1"/>
    <xf numFmtId="0" fontId="6" fillId="8" borderId="3" xfId="0" applyFont="1" applyFill="1" applyBorder="1" applyProtection="1"/>
    <xf numFmtId="0" fontId="6" fillId="0" borderId="0" xfId="0" applyFont="1" applyFill="1" applyBorder="1" applyProtection="1"/>
    <xf numFmtId="0" fontId="6" fillId="8" borderId="4" xfId="1" applyFont="1" applyFill="1" applyBorder="1" applyProtection="1"/>
    <xf numFmtId="0" fontId="6" fillId="8" borderId="0" xfId="1" applyFont="1" applyFill="1" applyBorder="1" applyProtection="1"/>
    <xf numFmtId="0" fontId="6" fillId="8" borderId="0" xfId="0" applyFont="1" applyFill="1" applyBorder="1" applyProtection="1"/>
    <xf numFmtId="0" fontId="6" fillId="8" borderId="5" xfId="0" applyFont="1" applyFill="1" applyBorder="1" applyProtection="1"/>
    <xf numFmtId="0" fontId="6" fillId="8" borderId="14" xfId="1" applyFont="1" applyFill="1" applyBorder="1" applyProtection="1"/>
    <xf numFmtId="0" fontId="6" fillId="8" borderId="7" xfId="0" applyFont="1" applyFill="1" applyBorder="1" applyProtection="1"/>
    <xf numFmtId="0" fontId="1" fillId="10" borderId="22" xfId="1" applyFont="1" applyFill="1" applyBorder="1" applyAlignment="1" applyProtection="1">
      <alignment horizontal="center" vertical="center" wrapText="1"/>
    </xf>
    <xf numFmtId="0" fontId="1" fillId="10" borderId="23" xfId="1" applyFont="1" applyFill="1" applyBorder="1" applyAlignment="1" applyProtection="1">
      <alignment horizontal="center" vertical="center" wrapText="1"/>
    </xf>
    <xf numFmtId="0" fontId="1" fillId="10" borderId="24" xfId="1" applyFont="1" applyFill="1" applyBorder="1" applyAlignment="1" applyProtection="1">
      <alignment horizontal="center" vertical="center" wrapText="1"/>
    </xf>
    <xf numFmtId="0" fontId="0" fillId="0" borderId="0" xfId="0" applyAlignment="1" applyProtection="1">
      <alignment horizontal="center" vertical="center" wrapText="1"/>
    </xf>
    <xf numFmtId="0" fontId="7" fillId="7" borderId="43" xfId="1" applyFont="1" applyFill="1" applyBorder="1" applyProtection="1"/>
    <xf numFmtId="0" fontId="7" fillId="7" borderId="39" xfId="1" applyFont="1" applyFill="1" applyBorder="1" applyProtection="1"/>
    <xf numFmtId="0" fontId="7" fillId="7" borderId="40" xfId="1" applyFont="1" applyFill="1" applyBorder="1" applyProtection="1"/>
    <xf numFmtId="0" fontId="7" fillId="7" borderId="36" xfId="1" applyFont="1" applyFill="1" applyBorder="1" applyProtection="1"/>
    <xf numFmtId="0" fontId="7" fillId="7" borderId="35" xfId="1" applyFont="1" applyFill="1" applyBorder="1" applyProtection="1"/>
    <xf numFmtId="0" fontId="0" fillId="0" borderId="0" xfId="0" applyAlignment="1" applyProtection="1">
      <alignment wrapText="1"/>
    </xf>
    <xf numFmtId="0" fontId="0" fillId="9" borderId="43" xfId="0" applyFill="1" applyBorder="1" applyProtection="1"/>
    <xf numFmtId="0" fontId="0" fillId="9" borderId="39" xfId="0" applyFill="1" applyBorder="1" applyProtection="1"/>
    <xf numFmtId="0" fontId="0" fillId="9" borderId="40" xfId="0" applyFill="1" applyBorder="1" applyProtection="1"/>
    <xf numFmtId="0" fontId="6" fillId="8" borderId="2" xfId="1" applyFont="1" applyFill="1" applyBorder="1" applyAlignment="1" applyProtection="1"/>
    <xf numFmtId="0" fontId="6" fillId="8" borderId="13" xfId="1" applyFont="1" applyFill="1" applyBorder="1" applyAlignment="1" applyProtection="1"/>
    <xf numFmtId="0" fontId="6" fillId="8" borderId="4" xfId="1" applyFont="1" applyFill="1" applyBorder="1" applyAlignment="1" applyProtection="1"/>
    <xf numFmtId="0" fontId="6" fillId="8" borderId="0" xfId="1" applyFont="1" applyFill="1" applyBorder="1" applyAlignment="1" applyProtection="1"/>
    <xf numFmtId="0" fontId="6" fillId="8" borderId="6" xfId="1" applyFont="1" applyFill="1" applyBorder="1" applyAlignment="1" applyProtection="1"/>
    <xf numFmtId="0" fontId="6" fillId="8" borderId="14" xfId="1" applyFont="1" applyFill="1" applyBorder="1" applyAlignment="1" applyProtection="1"/>
    <xf numFmtId="0" fontId="6" fillId="11" borderId="2" xfId="0" applyFont="1" applyFill="1" applyBorder="1" applyProtection="1"/>
    <xf numFmtId="0" fontId="0" fillId="8" borderId="13" xfId="0" applyFill="1" applyBorder="1" applyProtection="1"/>
    <xf numFmtId="0" fontId="0" fillId="8" borderId="3" xfId="0" applyFill="1" applyBorder="1" applyProtection="1"/>
    <xf numFmtId="0" fontId="0" fillId="0" borderId="0" xfId="0" applyFill="1" applyBorder="1" applyProtection="1"/>
    <xf numFmtId="0" fontId="6" fillId="11" borderId="6" xfId="0" applyFont="1" applyFill="1" applyBorder="1" applyProtection="1"/>
    <xf numFmtId="0" fontId="0" fillId="8" borderId="14" xfId="0" applyFill="1" applyBorder="1" applyProtection="1"/>
    <xf numFmtId="0" fontId="0" fillId="8" borderId="7" xfId="0" applyFill="1" applyBorder="1" applyProtection="1"/>
    <xf numFmtId="0" fontId="1" fillId="10" borderId="1" xfId="0" applyFont="1" applyFill="1" applyBorder="1" applyAlignment="1" applyProtection="1">
      <alignment horizontal="center" vertical="center"/>
    </xf>
    <xf numFmtId="0" fontId="9" fillId="0" borderId="0" xfId="0" applyFont="1" applyProtection="1"/>
    <xf numFmtId="3" fontId="0" fillId="0" borderId="0" xfId="0" applyNumberFormat="1" applyProtection="1"/>
    <xf numFmtId="0" fontId="0" fillId="0" borderId="0" xfId="0" applyBorder="1" applyProtection="1"/>
    <xf numFmtId="0" fontId="5" fillId="0" borderId="0" xfId="0" applyFont="1" applyBorder="1" applyAlignment="1" applyProtection="1">
      <alignment vertical="center"/>
    </xf>
    <xf numFmtId="0" fontId="2" fillId="0" borderId="0" xfId="0" applyFont="1" applyBorder="1" applyAlignment="1" applyProtection="1">
      <alignment horizontal="left" vertical="top"/>
    </xf>
    <xf numFmtId="0" fontId="0" fillId="3" borderId="11" xfId="0" applyFill="1" applyBorder="1" applyProtection="1"/>
    <xf numFmtId="0" fontId="3" fillId="3" borderId="12" xfId="0" applyFont="1" applyFill="1" applyBorder="1" applyAlignment="1" applyProtection="1">
      <alignment horizontal="left" vertical="center" indent="5"/>
    </xf>
    <xf numFmtId="0" fontId="1" fillId="3" borderId="1" xfId="0" applyFont="1" applyFill="1" applyBorder="1" applyAlignment="1" applyProtection="1">
      <alignment horizontal="center"/>
    </xf>
    <xf numFmtId="0" fontId="2" fillId="4" borderId="42" xfId="0" applyFont="1" applyFill="1" applyBorder="1" applyAlignment="1" applyProtection="1">
      <alignment horizontal="left" vertical="center" indent="5"/>
    </xf>
    <xf numFmtId="0" fontId="2" fillId="2" borderId="6" xfId="0" applyFont="1" applyFill="1" applyBorder="1" applyAlignment="1" applyProtection="1">
      <alignment horizontal="left" vertical="center" indent="5"/>
    </xf>
    <xf numFmtId="0" fontId="2" fillId="6" borderId="0" xfId="0" applyFont="1" applyFill="1" applyBorder="1" applyAlignment="1" applyProtection="1">
      <alignment horizontal="left" vertical="center" indent="5"/>
    </xf>
    <xf numFmtId="2" fontId="2" fillId="6" borderId="0" xfId="0" applyNumberFormat="1" applyFont="1" applyFill="1" applyBorder="1" applyAlignment="1" applyProtection="1">
      <alignment horizontal="left" vertical="center" indent="5"/>
    </xf>
    <xf numFmtId="0" fontId="0" fillId="6" borderId="0" xfId="0" applyFill="1" applyBorder="1" applyAlignment="1" applyProtection="1"/>
    <xf numFmtId="0" fontId="0" fillId="6" borderId="0" xfId="0" applyFill="1" applyProtection="1"/>
    <xf numFmtId="3" fontId="0" fillId="6" borderId="0" xfId="0" applyNumberFormat="1" applyFill="1" applyProtection="1"/>
    <xf numFmtId="0" fontId="0" fillId="6" borderId="0" xfId="0" applyFill="1" applyBorder="1" applyProtection="1"/>
    <xf numFmtId="0" fontId="5" fillId="6" borderId="0" xfId="0" applyFont="1" applyFill="1" applyBorder="1" applyAlignment="1" applyProtection="1">
      <alignment vertical="center"/>
    </xf>
    <xf numFmtId="0" fontId="2" fillId="6" borderId="0" xfId="0" applyFont="1" applyFill="1" applyBorder="1" applyAlignment="1" applyProtection="1">
      <alignment horizontal="left" vertical="top"/>
    </xf>
    <xf numFmtId="0" fontId="13" fillId="8" borderId="8" xfId="0" applyFont="1" applyFill="1" applyBorder="1" applyAlignment="1" applyProtection="1">
      <alignment horizontal="center" vertical="center" wrapText="1"/>
    </xf>
    <xf numFmtId="0" fontId="13" fillId="8" borderId="10" xfId="0" applyFont="1" applyFill="1" applyBorder="1" applyAlignment="1" applyProtection="1">
      <alignment horizontal="center" vertical="center" wrapText="1"/>
    </xf>
    <xf numFmtId="0" fontId="13" fillId="8" borderId="9" xfId="0" applyFont="1" applyFill="1" applyBorder="1" applyAlignment="1" applyProtection="1">
      <alignment horizontal="center" vertical="center" wrapText="1"/>
    </xf>
    <xf numFmtId="0" fontId="13" fillId="8" borderId="2" xfId="0" applyFont="1" applyFill="1" applyBorder="1" applyAlignment="1" applyProtection="1">
      <alignment horizontal="center" vertical="center" wrapText="1"/>
    </xf>
    <xf numFmtId="0" fontId="1" fillId="0" borderId="4" xfId="0" applyFont="1" applyBorder="1" applyProtection="1"/>
    <xf numFmtId="0" fontId="0" fillId="0" borderId="5" xfId="0" applyBorder="1" applyProtection="1"/>
    <xf numFmtId="0" fontId="1" fillId="0" borderId="6" xfId="0" applyFont="1" applyBorder="1" applyProtection="1"/>
    <xf numFmtId="0" fontId="0" fillId="0" borderId="7" xfId="0" applyBorder="1" applyProtection="1"/>
    <xf numFmtId="0" fontId="18" fillId="0" borderId="7" xfId="190" applyBorder="1" applyProtection="1"/>
    <xf numFmtId="0" fontId="1" fillId="10" borderId="29" xfId="1" applyFont="1" applyFill="1" applyBorder="1" applyAlignment="1" applyProtection="1">
      <alignment horizontal="center" vertical="center" wrapText="1"/>
    </xf>
    <xf numFmtId="0" fontId="1" fillId="10" borderId="17" xfId="1" applyFont="1" applyFill="1" applyBorder="1" applyAlignment="1" applyProtection="1">
      <alignment horizontal="center" vertical="center" wrapText="1"/>
    </xf>
    <xf numFmtId="0" fontId="1" fillId="10" borderId="16" xfId="1" applyFont="1" applyFill="1" applyBorder="1" applyAlignment="1" applyProtection="1">
      <alignment horizontal="center" vertical="center" wrapText="1"/>
    </xf>
    <xf numFmtId="0" fontId="0" fillId="4" borderId="29" xfId="0" applyFill="1" applyBorder="1" applyAlignment="1" applyProtection="1">
      <alignment horizontal="center" vertical="center"/>
    </xf>
    <xf numFmtId="0" fontId="0" fillId="4" borderId="17" xfId="0" applyFill="1" applyBorder="1" applyAlignment="1" applyProtection="1">
      <alignment horizontal="center" vertical="center"/>
    </xf>
    <xf numFmtId="0" fontId="0" fillId="4" borderId="16" xfId="0" applyFill="1" applyBorder="1" applyAlignment="1" applyProtection="1">
      <alignment horizontal="center" vertical="center"/>
    </xf>
    <xf numFmtId="0" fontId="0" fillId="2" borderId="30" xfId="0" applyFill="1" applyBorder="1" applyAlignment="1" applyProtection="1">
      <alignment horizontal="center" vertical="center"/>
    </xf>
    <xf numFmtId="0" fontId="0" fillId="2" borderId="20" xfId="0" applyFill="1" applyBorder="1" applyAlignment="1" applyProtection="1">
      <alignment horizontal="center" vertical="center"/>
    </xf>
    <xf numFmtId="0" fontId="0" fillId="2" borderId="26" xfId="0" applyFill="1" applyBorder="1" applyAlignment="1" applyProtection="1">
      <alignment horizontal="center" vertical="center"/>
    </xf>
    <xf numFmtId="0" fontId="0" fillId="4" borderId="30" xfId="0" applyFill="1" applyBorder="1" applyAlignment="1" applyProtection="1">
      <alignment horizontal="center" vertical="center"/>
    </xf>
    <xf numFmtId="0" fontId="0" fillId="4" borderId="20" xfId="0" applyFill="1" applyBorder="1" applyAlignment="1" applyProtection="1">
      <alignment horizontal="center" vertical="center"/>
    </xf>
    <xf numFmtId="0" fontId="0" fillId="4" borderId="26" xfId="0" applyFill="1" applyBorder="1" applyAlignment="1" applyProtection="1">
      <alignment horizontal="center" vertical="center"/>
    </xf>
    <xf numFmtId="0" fontId="0" fillId="2" borderId="41" xfId="0" applyFill="1" applyBorder="1" applyAlignment="1" applyProtection="1">
      <alignment horizontal="center" vertical="center"/>
    </xf>
    <xf numFmtId="0" fontId="0" fillId="2" borderId="18" xfId="0" applyFill="1" applyBorder="1" applyAlignment="1" applyProtection="1">
      <alignment horizontal="center" vertical="center"/>
    </xf>
    <xf numFmtId="0" fontId="0" fillId="2" borderId="19" xfId="0" applyFill="1" applyBorder="1" applyAlignment="1" applyProtection="1">
      <alignment horizontal="center" vertical="center"/>
    </xf>
    <xf numFmtId="0" fontId="0" fillId="4" borderId="21" xfId="0" applyFill="1" applyBorder="1" applyAlignment="1" applyProtection="1">
      <alignment horizontal="center" vertical="center"/>
    </xf>
    <xf numFmtId="0" fontId="0" fillId="2" borderId="25" xfId="0" applyFill="1" applyBorder="1" applyAlignment="1" applyProtection="1">
      <alignment horizontal="center" vertical="center"/>
    </xf>
    <xf numFmtId="0" fontId="0" fillId="4" borderId="25" xfId="0" applyFill="1" applyBorder="1" applyAlignment="1" applyProtection="1">
      <alignment horizontal="center" vertical="center"/>
    </xf>
    <xf numFmtId="0" fontId="0" fillId="2" borderId="27" xfId="0" applyFill="1" applyBorder="1" applyAlignment="1" applyProtection="1">
      <alignment horizontal="center" vertical="center"/>
    </xf>
    <xf numFmtId="0" fontId="0" fillId="2" borderId="29" xfId="0" applyFill="1" applyBorder="1" applyAlignment="1" applyProtection="1">
      <alignment horizontal="center" vertical="center"/>
    </xf>
    <xf numFmtId="0" fontId="0" fillId="2" borderId="3" xfId="0" applyFill="1" applyBorder="1" applyAlignment="1" applyProtection="1">
      <alignment horizontal="center" vertical="center"/>
    </xf>
    <xf numFmtId="0" fontId="2" fillId="4" borderId="28" xfId="0" applyFont="1" applyFill="1" applyBorder="1" applyAlignment="1" applyProtection="1">
      <alignment horizontal="left" vertical="center" indent="5"/>
    </xf>
    <xf numFmtId="4" fontId="2" fillId="4" borderId="33" xfId="0" applyNumberFormat="1" applyFont="1" applyFill="1" applyBorder="1" applyAlignment="1" applyProtection="1">
      <alignment horizontal="center" vertical="center"/>
    </xf>
    <xf numFmtId="0" fontId="0" fillId="4" borderId="32" xfId="0" applyFill="1" applyBorder="1" applyAlignment="1" applyProtection="1">
      <alignment horizontal="center" vertical="center"/>
    </xf>
    <xf numFmtId="0" fontId="0" fillId="4" borderId="5" xfId="0" applyFill="1" applyBorder="1" applyAlignment="1" applyProtection="1">
      <alignment horizontal="center" vertical="center"/>
    </xf>
    <xf numFmtId="0" fontId="2" fillId="2" borderId="14" xfId="0" applyFont="1" applyFill="1" applyBorder="1" applyAlignment="1" applyProtection="1">
      <alignment horizontal="left" vertical="center" indent="5"/>
    </xf>
    <xf numFmtId="4" fontId="2" fillId="2" borderId="18" xfId="0" applyNumberFormat="1" applyFont="1" applyFill="1" applyBorder="1" applyAlignment="1" applyProtection="1">
      <alignment horizontal="center" vertical="center"/>
    </xf>
    <xf numFmtId="0" fontId="0" fillId="2" borderId="7" xfId="0" applyFill="1" applyBorder="1" applyAlignment="1" applyProtection="1">
      <alignment horizontal="center" vertical="center"/>
    </xf>
    <xf numFmtId="0" fontId="0" fillId="8" borderId="6" xfId="0" applyFill="1" applyBorder="1" applyProtection="1"/>
    <xf numFmtId="0" fontId="0" fillId="4" borderId="32" xfId="0" applyFill="1" applyBorder="1" applyAlignment="1" applyProtection="1">
      <alignment horizontal="center"/>
    </xf>
    <xf numFmtId="0" fontId="0" fillId="4" borderId="5" xfId="0" applyFill="1" applyBorder="1" applyAlignment="1" applyProtection="1">
      <alignment horizontal="center"/>
    </xf>
    <xf numFmtId="0" fontId="2" fillId="0" borderId="0" xfId="0" applyFont="1" applyAlignment="1" applyProtection="1">
      <alignment horizontal="left" vertical="top"/>
    </xf>
    <xf numFmtId="0" fontId="0" fillId="2" borderId="18" xfId="0" applyFill="1" applyBorder="1" applyAlignment="1" applyProtection="1">
      <alignment horizontal="center"/>
    </xf>
    <xf numFmtId="0" fontId="0" fillId="2" borderId="7" xfId="0" applyFill="1" applyBorder="1" applyAlignment="1" applyProtection="1">
      <alignment horizontal="center"/>
    </xf>
    <xf numFmtId="0" fontId="6" fillId="4" borderId="9" xfId="0" applyFont="1" applyFill="1" applyBorder="1" applyAlignment="1" applyProtection="1">
      <alignment horizontal="left" vertical="top" wrapText="1"/>
    </xf>
    <xf numFmtId="0" fontId="6" fillId="2" borderId="9" xfId="0" applyFont="1" applyFill="1" applyBorder="1" applyAlignment="1" applyProtection="1">
      <alignment horizontal="left" vertical="top" wrapText="1"/>
    </xf>
    <xf numFmtId="0" fontId="6" fillId="4" borderId="8" xfId="0" applyFont="1" applyFill="1" applyBorder="1" applyAlignment="1" applyProtection="1">
      <alignment vertical="top" wrapText="1"/>
    </xf>
    <xf numFmtId="0" fontId="6" fillId="2" borderId="9" xfId="0" applyFont="1" applyFill="1" applyBorder="1" applyAlignment="1" applyProtection="1">
      <alignment vertical="top" wrapText="1"/>
    </xf>
    <xf numFmtId="0" fontId="6" fillId="4" borderId="9" xfId="0" applyFont="1" applyFill="1" applyBorder="1" applyAlignment="1" applyProtection="1">
      <alignment vertical="top" wrapText="1"/>
    </xf>
    <xf numFmtId="0" fontId="6" fillId="4" borderId="10" xfId="0" applyFont="1" applyFill="1" applyBorder="1" applyAlignment="1" applyProtection="1">
      <alignment vertical="top" wrapText="1"/>
    </xf>
    <xf numFmtId="0" fontId="6" fillId="2" borderId="8" xfId="0" applyFont="1" applyFill="1" applyBorder="1" applyAlignment="1" applyProtection="1">
      <alignment vertical="top" wrapText="1"/>
    </xf>
    <xf numFmtId="0" fontId="6" fillId="2" borderId="10" xfId="0" applyFont="1" applyFill="1" applyBorder="1" applyAlignment="1" applyProtection="1">
      <alignment vertical="top" wrapText="1"/>
    </xf>
    <xf numFmtId="0" fontId="6" fillId="4" borderId="8" xfId="0" applyFont="1" applyFill="1" applyBorder="1" applyAlignment="1" applyProtection="1">
      <alignment horizontal="left" vertical="top" wrapText="1"/>
    </xf>
    <xf numFmtId="0" fontId="6" fillId="4" borderId="1" xfId="0" applyFont="1" applyFill="1" applyBorder="1" applyAlignment="1" applyProtection="1">
      <alignment vertical="top" wrapText="1"/>
    </xf>
    <xf numFmtId="0" fontId="6" fillId="4" borderId="10" xfId="0" applyFont="1" applyFill="1" applyBorder="1" applyAlignment="1" applyProtection="1">
      <alignment horizontal="left" vertical="top" wrapText="1"/>
    </xf>
    <xf numFmtId="0" fontId="6" fillId="4" borderId="2" xfId="0" applyFont="1" applyFill="1" applyBorder="1" applyAlignment="1" applyProtection="1">
      <alignment vertical="top" wrapText="1"/>
    </xf>
    <xf numFmtId="0" fontId="6" fillId="2" borderId="6" xfId="0" applyFont="1" applyFill="1" applyBorder="1" applyAlignment="1" applyProtection="1">
      <alignment vertical="top" wrapText="1"/>
    </xf>
    <xf numFmtId="0" fontId="6" fillId="2" borderId="2" xfId="0" applyFont="1" applyFill="1" applyBorder="1" applyAlignment="1" applyProtection="1">
      <alignment vertical="top" wrapText="1"/>
    </xf>
    <xf numFmtId="0" fontId="6" fillId="4" borderId="6" xfId="0" applyFont="1" applyFill="1" applyBorder="1" applyAlignment="1" applyProtection="1">
      <alignment vertical="top" wrapText="1"/>
    </xf>
    <xf numFmtId="0" fontId="6" fillId="4" borderId="1" xfId="0" applyFont="1" applyFill="1" applyBorder="1" applyAlignment="1" applyProtection="1">
      <alignment horizontal="left" vertical="top" wrapText="1"/>
    </xf>
    <xf numFmtId="0" fontId="6" fillId="2" borderId="8" xfId="0" applyFont="1" applyFill="1" applyBorder="1" applyAlignment="1" applyProtection="1">
      <alignment horizontal="left" vertical="top" wrapText="1"/>
    </xf>
    <xf numFmtId="0" fontId="6" fillId="4" borderId="8" xfId="0" applyFont="1" applyFill="1" applyBorder="1" applyAlignment="1" applyProtection="1">
      <alignment horizontal="center" vertical="top" wrapText="1"/>
    </xf>
    <xf numFmtId="0" fontId="6" fillId="2" borderId="10" xfId="0" applyFont="1" applyFill="1" applyBorder="1" applyAlignment="1" applyProtection="1">
      <alignment horizontal="center" vertical="top" wrapText="1"/>
    </xf>
    <xf numFmtId="0" fontId="6" fillId="2" borderId="1" xfId="0" applyFont="1" applyFill="1" applyBorder="1" applyAlignment="1" applyProtection="1">
      <alignment vertical="top" wrapText="1"/>
    </xf>
    <xf numFmtId="0" fontId="6" fillId="2" borderId="10" xfId="0" applyFont="1" applyFill="1" applyBorder="1" applyAlignment="1" applyProtection="1">
      <alignment horizontal="left" vertical="top" wrapText="1"/>
    </xf>
    <xf numFmtId="0" fontId="6" fillId="2" borderId="1" xfId="0" applyFont="1" applyFill="1" applyBorder="1" applyAlignment="1" applyProtection="1">
      <alignment horizontal="left" vertical="top" wrapText="1"/>
    </xf>
    <xf numFmtId="0" fontId="17" fillId="0" borderId="4" xfId="0" applyFont="1" applyBorder="1" applyAlignment="1" applyProtection="1">
      <alignment horizontal="left" vertical="center" wrapText="1"/>
    </xf>
    <xf numFmtId="0" fontId="17" fillId="0" borderId="5" xfId="0" applyFont="1" applyBorder="1" applyAlignment="1" applyProtection="1">
      <alignment horizontal="left" vertical="center" wrapText="1"/>
    </xf>
    <xf numFmtId="0" fontId="13" fillId="0" borderId="4" xfId="0" applyFont="1" applyBorder="1" applyAlignment="1" applyProtection="1">
      <alignment horizontal="left" vertical="center" wrapText="1"/>
    </xf>
    <xf numFmtId="0" fontId="13" fillId="0" borderId="5" xfId="0" applyFont="1" applyBorder="1" applyAlignment="1" applyProtection="1">
      <alignment horizontal="left" vertical="center" wrapText="1"/>
    </xf>
    <xf numFmtId="0" fontId="16" fillId="0" borderId="4" xfId="0" applyFont="1" applyBorder="1" applyAlignment="1" applyProtection="1">
      <alignment horizontal="left" vertical="center" wrapText="1"/>
    </xf>
    <xf numFmtId="0" fontId="16" fillId="0" borderId="5" xfId="0" applyFont="1" applyBorder="1" applyAlignment="1" applyProtection="1">
      <alignment horizontal="left" vertical="center" wrapText="1"/>
    </xf>
    <xf numFmtId="0" fontId="6" fillId="0" borderId="4" xfId="190" applyFont="1" applyBorder="1" applyAlignment="1" applyProtection="1">
      <alignment horizontal="left" vertical="center" wrapText="1"/>
    </xf>
    <xf numFmtId="0" fontId="6" fillId="0" borderId="5" xfId="190" applyFont="1" applyBorder="1" applyAlignment="1" applyProtection="1">
      <alignment horizontal="left" vertical="center" wrapText="1"/>
    </xf>
    <xf numFmtId="0" fontId="19" fillId="0" borderId="4" xfId="0" applyFont="1" applyBorder="1" applyAlignment="1" applyProtection="1">
      <alignment horizontal="left" vertical="center" wrapText="1"/>
    </xf>
    <xf numFmtId="0" fontId="19" fillId="0" borderId="5" xfId="0" applyFont="1" applyBorder="1" applyAlignment="1" applyProtection="1">
      <alignment horizontal="left" vertical="center" wrapText="1"/>
    </xf>
    <xf numFmtId="0" fontId="5" fillId="0" borderId="4" xfId="0" applyFont="1" applyBorder="1" applyAlignment="1" applyProtection="1">
      <alignment horizontal="left" vertical="center" wrapText="1"/>
    </xf>
    <xf numFmtId="0" fontId="5" fillId="0" borderId="5" xfId="0" applyFont="1" applyBorder="1" applyAlignment="1" applyProtection="1">
      <alignment horizontal="left" vertical="center" wrapText="1"/>
    </xf>
    <xf numFmtId="0" fontId="0" fillId="0" borderId="6" xfId="0" applyBorder="1" applyAlignment="1" applyProtection="1">
      <alignment horizontal="left" vertical="center" wrapText="1"/>
    </xf>
    <xf numFmtId="0" fontId="0" fillId="0" borderId="7" xfId="0" applyBorder="1" applyAlignment="1" applyProtection="1">
      <alignment horizontal="left" vertical="center" wrapText="1"/>
    </xf>
    <xf numFmtId="0" fontId="15" fillId="8" borderId="2" xfId="0" applyFont="1" applyFill="1" applyBorder="1" applyAlignment="1" applyProtection="1">
      <alignment horizontal="center"/>
    </xf>
    <xf numFmtId="0" fontId="15" fillId="8" borderId="3" xfId="0" applyFont="1" applyFill="1" applyBorder="1" applyAlignment="1" applyProtection="1">
      <alignment horizontal="center"/>
    </xf>
    <xf numFmtId="0" fontId="0" fillId="0" borderId="4" xfId="0" applyBorder="1" applyAlignment="1" applyProtection="1">
      <alignment horizontal="left" vertical="center"/>
    </xf>
    <xf numFmtId="0" fontId="0" fillId="0" borderId="5" xfId="0" applyBorder="1" applyAlignment="1" applyProtection="1">
      <alignment horizontal="left" vertical="center"/>
    </xf>
    <xf numFmtId="0" fontId="2" fillId="0" borderId="4" xfId="0" applyFont="1" applyBorder="1" applyAlignment="1" applyProtection="1">
      <alignment horizontal="left" vertical="center" wrapText="1"/>
    </xf>
    <xf numFmtId="0" fontId="2" fillId="0" borderId="5" xfId="0" applyFont="1" applyBorder="1" applyAlignment="1" applyProtection="1">
      <alignment horizontal="left" vertical="center" wrapText="1"/>
    </xf>
    <xf numFmtId="0" fontId="1" fillId="10" borderId="2" xfId="1" applyFont="1" applyFill="1" applyBorder="1" applyAlignment="1" applyProtection="1">
      <alignment horizontal="center" vertical="center" wrapText="1"/>
    </xf>
    <xf numFmtId="0" fontId="1" fillId="10" borderId="3" xfId="1" applyFont="1" applyFill="1" applyBorder="1" applyAlignment="1" applyProtection="1">
      <alignment horizontal="center" vertical="center" wrapText="1"/>
    </xf>
    <xf numFmtId="0" fontId="1" fillId="10" borderId="11" xfId="1" applyFont="1" applyFill="1" applyBorder="1" applyAlignment="1" applyProtection="1">
      <alignment horizontal="center" vertical="center" wrapText="1"/>
    </xf>
    <xf numFmtId="0" fontId="1" fillId="10" borderId="12" xfId="1" applyFont="1" applyFill="1" applyBorder="1" applyAlignment="1" applyProtection="1">
      <alignment horizontal="center" vertical="center" wrapText="1"/>
    </xf>
    <xf numFmtId="0" fontId="1" fillId="7" borderId="34" xfId="1" applyFont="1" applyFill="1" applyBorder="1" applyAlignment="1" applyProtection="1">
      <alignment horizontal="center" vertical="center" wrapText="1"/>
    </xf>
    <xf numFmtId="0" fontId="1" fillId="7" borderId="27" xfId="1" applyFont="1" applyFill="1" applyBorder="1" applyAlignment="1" applyProtection="1">
      <alignment horizontal="center" vertical="center" wrapText="1"/>
    </xf>
    <xf numFmtId="0" fontId="1" fillId="7" borderId="21" xfId="1" applyFont="1" applyFill="1" applyBorder="1" applyAlignment="1" applyProtection="1">
      <alignment horizontal="center" vertical="center" wrapText="1"/>
    </xf>
    <xf numFmtId="0" fontId="1" fillId="7" borderId="31" xfId="1" applyFont="1" applyFill="1" applyBorder="1" applyAlignment="1" applyProtection="1">
      <alignment horizontal="center" vertical="center" wrapText="1"/>
    </xf>
    <xf numFmtId="0" fontId="1" fillId="2" borderId="11" xfId="1" applyFont="1" applyFill="1" applyBorder="1" applyAlignment="1" applyProtection="1">
      <alignment horizontal="left"/>
    </xf>
    <xf numFmtId="0" fontId="1" fillId="2" borderId="12" xfId="1" applyFont="1" applyFill="1" applyBorder="1" applyAlignment="1" applyProtection="1">
      <alignment horizontal="left"/>
    </xf>
    <xf numFmtId="0" fontId="1" fillId="7" borderId="25" xfId="1" applyFont="1" applyFill="1" applyBorder="1" applyAlignment="1" applyProtection="1">
      <alignment horizontal="center" vertical="center" wrapText="1"/>
    </xf>
    <xf numFmtId="0" fontId="1" fillId="9" borderId="21" xfId="0" applyFont="1" applyFill="1" applyBorder="1" applyAlignment="1" applyProtection="1">
      <alignment horizontal="center" vertical="center" wrapText="1"/>
    </xf>
    <xf numFmtId="0" fontId="1" fillId="9" borderId="25" xfId="0" applyFont="1" applyFill="1" applyBorder="1" applyAlignment="1" applyProtection="1">
      <alignment horizontal="center" vertical="center" wrapText="1"/>
    </xf>
    <xf numFmtId="0" fontId="1" fillId="9" borderId="27" xfId="0" applyFont="1" applyFill="1" applyBorder="1" applyAlignment="1" applyProtection="1">
      <alignment horizontal="center" vertical="center" wrapText="1"/>
    </xf>
    <xf numFmtId="0" fontId="1" fillId="9" borderId="21" xfId="0" applyFont="1" applyFill="1" applyBorder="1" applyAlignment="1" applyProtection="1">
      <alignment horizontal="center" vertical="center"/>
    </xf>
    <xf numFmtId="0" fontId="1" fillId="9" borderId="25" xfId="0" applyFont="1" applyFill="1" applyBorder="1" applyAlignment="1" applyProtection="1">
      <alignment horizontal="center" vertical="center"/>
    </xf>
    <xf numFmtId="0" fontId="1" fillId="9" borderId="27" xfId="0" applyFont="1" applyFill="1" applyBorder="1" applyAlignment="1" applyProtection="1">
      <alignment horizontal="center" vertical="center"/>
    </xf>
    <xf numFmtId="0" fontId="1" fillId="10" borderId="37" xfId="1" applyFont="1" applyFill="1" applyBorder="1" applyAlignment="1" applyProtection="1">
      <alignment horizontal="center" vertical="center" wrapText="1"/>
    </xf>
    <xf numFmtId="0" fontId="1" fillId="10" borderId="38" xfId="1" applyFont="1" applyFill="1" applyBorder="1" applyAlignment="1" applyProtection="1">
      <alignment horizontal="center" vertical="center" wrapText="1"/>
    </xf>
    <xf numFmtId="0" fontId="3" fillId="10" borderId="11" xfId="0" applyFont="1" applyFill="1" applyBorder="1" applyAlignment="1" applyProtection="1">
      <alignment horizontal="center" vertical="center" wrapText="1"/>
    </xf>
    <xf numFmtId="0" fontId="3" fillId="10" borderId="15" xfId="0" applyFont="1" applyFill="1" applyBorder="1" applyAlignment="1" applyProtection="1">
      <alignment horizontal="center" vertical="center" wrapText="1"/>
    </xf>
    <xf numFmtId="0" fontId="3" fillId="10" borderId="12" xfId="0" applyFont="1" applyFill="1" applyBorder="1" applyAlignment="1" applyProtection="1">
      <alignment horizontal="center" vertical="center" wrapText="1"/>
    </xf>
    <xf numFmtId="0" fontId="13" fillId="8" borderId="8" xfId="0" applyFont="1" applyFill="1" applyBorder="1" applyAlignment="1" applyProtection="1">
      <alignment horizontal="center" vertical="center" wrapText="1"/>
    </xf>
    <xf numFmtId="0" fontId="13" fillId="8" borderId="10" xfId="0" applyFont="1" applyFill="1" applyBorder="1" applyAlignment="1" applyProtection="1">
      <alignment horizontal="center" vertical="center" wrapText="1"/>
    </xf>
    <xf numFmtId="0" fontId="13" fillId="8" borderId="9" xfId="0" applyFont="1" applyFill="1" applyBorder="1" applyAlignment="1" applyProtection="1">
      <alignment horizontal="center" vertical="center" wrapText="1"/>
    </xf>
    <xf numFmtId="0" fontId="13" fillId="8" borderId="2" xfId="0" applyFont="1" applyFill="1" applyBorder="1" applyAlignment="1" applyProtection="1">
      <alignment horizontal="center" vertical="center" wrapText="1"/>
    </xf>
    <xf numFmtId="0" fontId="13" fillId="8" borderId="6" xfId="0" applyFont="1" applyFill="1" applyBorder="1" applyAlignment="1" applyProtection="1">
      <alignment horizontal="center" vertical="center" wrapText="1"/>
    </xf>
  </cellXfs>
  <cellStyles count="191">
    <cellStyle name="Followed Hyperlink" xfId="3" builtinId="9" hidden="1"/>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1" builtinId="9" hidden="1"/>
    <cellStyle name="Followed Hyperlink" xfId="83" builtinId="9" hidden="1"/>
    <cellStyle name="Followed Hyperlink" xfId="85" builtinId="9" hidden="1"/>
    <cellStyle name="Followed Hyperlink" xfId="87" builtinId="9" hidden="1"/>
    <cellStyle name="Followed Hyperlink" xfId="89" builtinId="9" hidden="1"/>
    <cellStyle name="Followed Hyperlink" xfId="91" builtinId="9" hidden="1"/>
    <cellStyle name="Followed Hyperlink" xfId="93" builtinId="9" hidden="1"/>
    <cellStyle name="Followed Hyperlink" xfId="95" builtinId="9" hidden="1"/>
    <cellStyle name="Followed Hyperlink" xfId="97" builtinId="9" hidden="1"/>
    <cellStyle name="Followed Hyperlink" xfId="99" builtinId="9" hidden="1"/>
    <cellStyle name="Followed Hyperlink" xfId="101" builtinId="9" hidden="1"/>
    <cellStyle name="Followed Hyperlink" xfId="103" builtinId="9" hidden="1"/>
    <cellStyle name="Followed Hyperlink" xfId="105" builtinId="9" hidden="1"/>
    <cellStyle name="Followed Hyperlink" xfId="107" builtinId="9" hidden="1"/>
    <cellStyle name="Followed Hyperlink" xfId="109" builtinId="9" hidden="1"/>
    <cellStyle name="Followed Hyperlink" xfId="111" builtinId="9" hidden="1"/>
    <cellStyle name="Followed Hyperlink" xfId="113" builtinId="9" hidden="1"/>
    <cellStyle name="Followed Hyperlink" xfId="115" builtinId="9" hidden="1"/>
    <cellStyle name="Followed Hyperlink" xfId="117" builtinId="9" hidden="1"/>
    <cellStyle name="Followed Hyperlink" xfId="119" builtinId="9" hidden="1"/>
    <cellStyle name="Followed Hyperlink" xfId="121" builtinId="9" hidden="1"/>
    <cellStyle name="Followed Hyperlink" xfId="123" builtinId="9" hidden="1"/>
    <cellStyle name="Followed Hyperlink" xfId="125" builtinId="9" hidden="1"/>
    <cellStyle name="Followed Hyperlink" xfId="127" builtinId="9" hidden="1"/>
    <cellStyle name="Followed Hyperlink" xfId="129" builtinId="9" hidden="1"/>
    <cellStyle name="Followed Hyperlink" xfId="131" builtinId="9" hidden="1"/>
    <cellStyle name="Followed Hyperlink" xfId="133" builtinId="9" hidden="1"/>
    <cellStyle name="Followed Hyperlink" xfId="135" builtinId="9" hidden="1"/>
    <cellStyle name="Followed Hyperlink" xfId="137" builtinId="9" hidden="1"/>
    <cellStyle name="Followed Hyperlink" xfId="139" builtinId="9" hidden="1"/>
    <cellStyle name="Followed Hyperlink" xfId="141" builtinId="9" hidden="1"/>
    <cellStyle name="Followed Hyperlink" xfId="143" builtinId="9" hidden="1"/>
    <cellStyle name="Followed Hyperlink" xfId="145" builtinId="9" hidden="1"/>
    <cellStyle name="Followed Hyperlink" xfId="147" builtinId="9" hidden="1"/>
    <cellStyle name="Followed Hyperlink" xfId="149" builtinId="9" hidden="1"/>
    <cellStyle name="Followed Hyperlink" xfId="151" builtinId="9" hidden="1"/>
    <cellStyle name="Followed Hyperlink" xfId="153" builtinId="9" hidden="1"/>
    <cellStyle name="Followed Hyperlink" xfId="155" builtinId="9" hidden="1"/>
    <cellStyle name="Followed Hyperlink" xfId="157" builtinId="9" hidden="1"/>
    <cellStyle name="Followed Hyperlink" xfId="159" builtinId="9" hidden="1"/>
    <cellStyle name="Followed Hyperlink" xfId="161" builtinId="9" hidden="1"/>
    <cellStyle name="Followed Hyperlink" xfId="163" builtinId="9" hidden="1"/>
    <cellStyle name="Followed Hyperlink" xfId="165" builtinId="9" hidden="1"/>
    <cellStyle name="Followed Hyperlink" xfId="167" builtinId="9" hidden="1"/>
    <cellStyle name="Followed Hyperlink" xfId="169" builtinId="9" hidden="1"/>
    <cellStyle name="Followed Hyperlink" xfId="171" builtinId="9" hidden="1"/>
    <cellStyle name="Followed Hyperlink" xfId="173" builtinId="9" hidden="1"/>
    <cellStyle name="Followed Hyperlink" xfId="175" builtinId="9" hidden="1"/>
    <cellStyle name="Followed Hyperlink" xfId="177" builtinId="9" hidden="1"/>
    <cellStyle name="Followed Hyperlink" xfId="179" builtinId="9" hidden="1"/>
    <cellStyle name="Followed Hyperlink" xfId="181" builtinId="9" hidden="1"/>
    <cellStyle name="Followed Hyperlink" xfId="183" builtinId="9" hidden="1"/>
    <cellStyle name="Followed Hyperlink" xfId="185" builtinId="9" hidden="1"/>
    <cellStyle name="Followed Hyperlink" xfId="187" builtinId="9" hidden="1"/>
    <cellStyle name="Followed Hyperlink" xfId="189" builtinId="9" hidden="1"/>
    <cellStyle name="Hyperlink" xfId="2" builtinId="8"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0" builtinId="8" hidden="1"/>
    <cellStyle name="Hyperlink" xfId="82" builtinId="8" hidden="1"/>
    <cellStyle name="Hyperlink" xfId="84" builtinId="8" hidden="1"/>
    <cellStyle name="Hyperlink" xfId="86" builtinId="8" hidden="1"/>
    <cellStyle name="Hyperlink" xfId="88" builtinId="8" hidden="1"/>
    <cellStyle name="Hyperlink" xfId="90" builtinId="8" hidden="1"/>
    <cellStyle name="Hyperlink" xfId="92" builtinId="8" hidden="1"/>
    <cellStyle name="Hyperlink" xfId="94" builtinId="8" hidden="1"/>
    <cellStyle name="Hyperlink" xfId="96" builtinId="8" hidden="1"/>
    <cellStyle name="Hyperlink" xfId="98" builtinId="8" hidden="1"/>
    <cellStyle name="Hyperlink" xfId="100" builtinId="8" hidden="1"/>
    <cellStyle name="Hyperlink" xfId="102" builtinId="8" hidden="1"/>
    <cellStyle name="Hyperlink" xfId="104" builtinId="8" hidden="1"/>
    <cellStyle name="Hyperlink" xfId="106" builtinId="8" hidden="1"/>
    <cellStyle name="Hyperlink" xfId="108" builtinId="8" hidden="1"/>
    <cellStyle name="Hyperlink" xfId="110" builtinId="8" hidden="1"/>
    <cellStyle name="Hyperlink" xfId="112" builtinId="8" hidden="1"/>
    <cellStyle name="Hyperlink" xfId="114" builtinId="8" hidden="1"/>
    <cellStyle name="Hyperlink" xfId="116" builtinId="8" hidden="1"/>
    <cellStyle name="Hyperlink" xfId="118" builtinId="8" hidden="1"/>
    <cellStyle name="Hyperlink" xfId="120" builtinId="8" hidden="1"/>
    <cellStyle name="Hyperlink" xfId="122" builtinId="8" hidden="1"/>
    <cellStyle name="Hyperlink" xfId="124" builtinId="8" hidden="1"/>
    <cellStyle name="Hyperlink" xfId="126" builtinId="8" hidden="1"/>
    <cellStyle name="Hyperlink" xfId="128" builtinId="8" hidden="1"/>
    <cellStyle name="Hyperlink" xfId="130" builtinId="8" hidden="1"/>
    <cellStyle name="Hyperlink" xfId="132" builtinId="8" hidden="1"/>
    <cellStyle name="Hyperlink" xfId="134" builtinId="8" hidden="1"/>
    <cellStyle name="Hyperlink" xfId="136" builtinId="8" hidden="1"/>
    <cellStyle name="Hyperlink" xfId="138" builtinId="8" hidden="1"/>
    <cellStyle name="Hyperlink" xfId="140" builtinId="8" hidden="1"/>
    <cellStyle name="Hyperlink" xfId="142" builtinId="8" hidden="1"/>
    <cellStyle name="Hyperlink" xfId="144" builtinId="8" hidden="1"/>
    <cellStyle name="Hyperlink" xfId="146" builtinId="8" hidden="1"/>
    <cellStyle name="Hyperlink" xfId="148" builtinId="8" hidden="1"/>
    <cellStyle name="Hyperlink" xfId="150" builtinId="8" hidden="1"/>
    <cellStyle name="Hyperlink" xfId="152" builtinId="8" hidden="1"/>
    <cellStyle name="Hyperlink" xfId="154" builtinId="8" hidden="1"/>
    <cellStyle name="Hyperlink" xfId="156" builtinId="8" hidden="1"/>
    <cellStyle name="Hyperlink" xfId="158" builtinId="8" hidden="1"/>
    <cellStyle name="Hyperlink" xfId="160" builtinId="8" hidden="1"/>
    <cellStyle name="Hyperlink" xfId="162" builtinId="8" hidden="1"/>
    <cellStyle name="Hyperlink" xfId="164" builtinId="8" hidden="1"/>
    <cellStyle name="Hyperlink" xfId="166" builtinId="8" hidden="1"/>
    <cellStyle name="Hyperlink" xfId="168" builtinId="8" hidden="1"/>
    <cellStyle name="Hyperlink" xfId="170" builtinId="8" hidden="1"/>
    <cellStyle name="Hyperlink" xfId="172" builtinId="8" hidden="1"/>
    <cellStyle name="Hyperlink" xfId="174" builtinId="8" hidden="1"/>
    <cellStyle name="Hyperlink" xfId="176" builtinId="8" hidden="1"/>
    <cellStyle name="Hyperlink" xfId="178" builtinId="8" hidden="1"/>
    <cellStyle name="Hyperlink" xfId="180" builtinId="8" hidden="1"/>
    <cellStyle name="Hyperlink" xfId="182" builtinId="8" hidden="1"/>
    <cellStyle name="Hyperlink" xfId="184" builtinId="8" hidden="1"/>
    <cellStyle name="Hyperlink" xfId="186" builtinId="8" hidden="1"/>
    <cellStyle name="Hyperlink" xfId="188" builtinId="8" hidden="1"/>
    <cellStyle name="Hyperlink" xfId="190" builtinId="8"/>
    <cellStyle name="Neutral" xfId="1" builtinId="28"/>
    <cellStyle name="Normal" xfId="0" builtinId="0"/>
  </cellStyles>
  <dxfs count="0"/>
  <tableStyles count="0" defaultTableStyle="TableStyleMedium2" defaultPivotStyle="PivotStyleLight16"/>
  <colors>
    <mruColors>
      <color rgb="FFC1EFFF"/>
      <color rgb="FF89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20" Type="http://schemas.openxmlformats.org/officeDocument/2006/relationships/customXml" Target="../customXml/item2.xml"/><Relationship Id="rId21" Type="http://schemas.openxmlformats.org/officeDocument/2006/relationships/customXml" Target="../customXml/item3.xml"/><Relationship Id="rId22" Type="http://schemas.openxmlformats.org/officeDocument/2006/relationships/customXml" Target="../customXml/item4.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theme" Target="theme/theme1.xml"/><Relationship Id="rId17" Type="http://schemas.openxmlformats.org/officeDocument/2006/relationships/styles" Target="styles.xml"/><Relationship Id="rId18" Type="http://schemas.openxmlformats.org/officeDocument/2006/relationships/sharedStrings" Target="sharedStrings.xml"/><Relationship Id="rId19" Type="http://schemas.openxmlformats.org/officeDocument/2006/relationships/customXml" Target="../customXml/item1.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 Id="rId2"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4</xdr:col>
      <xdr:colOff>294930</xdr:colOff>
      <xdr:row>0</xdr:row>
      <xdr:rowOff>9525</xdr:rowOff>
    </xdr:from>
    <xdr:to>
      <xdr:col>14</xdr:col>
      <xdr:colOff>125816</xdr:colOff>
      <xdr:row>13</xdr:row>
      <xdr:rowOff>19876</xdr:rowOff>
    </xdr:to>
    <xdr:pic>
      <xdr:nvPicPr>
        <xdr:cNvPr id="3" name="Picture 2"/>
        <xdr:cNvPicPr>
          <a:picLocks noChangeAspect="1"/>
        </xdr:cNvPicPr>
      </xdr:nvPicPr>
      <xdr:blipFill>
        <a:blip xmlns:r="http://schemas.openxmlformats.org/officeDocument/2006/relationships" r:embed="rId1"/>
        <a:stretch>
          <a:fillRect/>
        </a:stretch>
      </xdr:blipFill>
      <xdr:spPr>
        <a:xfrm>
          <a:off x="2670577" y="9525"/>
          <a:ext cx="5770004" cy="2486851"/>
        </a:xfrm>
        <a:prstGeom prst="rect">
          <a:avLst/>
        </a:prstGeom>
      </xdr:spPr>
    </xdr:pic>
    <xdr:clientData/>
  </xdr:twoCellAnchor>
  <xdr:twoCellAnchor editAs="oneCell">
    <xdr:from>
      <xdr:col>1</xdr:col>
      <xdr:colOff>347382</xdr:colOff>
      <xdr:row>12</xdr:row>
      <xdr:rowOff>168088</xdr:rowOff>
    </xdr:from>
    <xdr:to>
      <xdr:col>17</xdr:col>
      <xdr:colOff>73365</xdr:colOff>
      <xdr:row>55</xdr:row>
      <xdr:rowOff>5159</xdr:rowOff>
    </xdr:to>
    <xdr:pic>
      <xdr:nvPicPr>
        <xdr:cNvPr id="2" name="Picture 1"/>
        <xdr:cNvPicPr>
          <a:picLocks noChangeAspect="1"/>
        </xdr:cNvPicPr>
      </xdr:nvPicPr>
      <xdr:blipFill>
        <a:blip xmlns:r="http://schemas.openxmlformats.org/officeDocument/2006/relationships" r:embed="rId2"/>
        <a:stretch>
          <a:fillRect/>
        </a:stretch>
      </xdr:blipFill>
      <xdr:spPr>
        <a:xfrm>
          <a:off x="941294" y="2454088"/>
          <a:ext cx="9228571" cy="802857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61913</xdr:colOff>
      <xdr:row>0</xdr:row>
      <xdr:rowOff>26194</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3" y="26194"/>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61913</xdr:colOff>
      <xdr:row>0</xdr:row>
      <xdr:rowOff>26194</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3" y="26194"/>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61913</xdr:colOff>
      <xdr:row>0</xdr:row>
      <xdr:rowOff>26194</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3" y="26194"/>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66675</xdr:colOff>
      <xdr:row>0</xdr:row>
      <xdr:rowOff>28575</xdr:rowOff>
    </xdr:from>
    <xdr:ext cx="4724400" cy="1066800"/>
    <xdr:pic>
      <xdr:nvPicPr>
        <xdr:cNvPr id="2" name="Afbeelding 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28575"/>
          <a:ext cx="4724400" cy="1066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hyperlink" Target="mailto:accesstoseeds@sustainalytics.com" TargetMode="External"/><Relationship Id="rId2"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9"/>
  <sheetViews>
    <sheetView workbookViewId="0"/>
  </sheetViews>
  <sheetFormatPr baseColWidth="10" defaultColWidth="8.83203125" defaultRowHeight="14" x14ac:dyDescent="0"/>
  <sheetData>
    <row r="1" spans="1:1">
      <c r="A1" s="5" t="s">
        <v>190</v>
      </c>
    </row>
    <row r="4" spans="1:1">
      <c r="A4" t="s">
        <v>87</v>
      </c>
    </row>
    <row r="7" spans="1:1">
      <c r="A7" s="6" t="s">
        <v>20</v>
      </c>
    </row>
    <row r="8" spans="1:1">
      <c r="A8" s="2" t="s">
        <v>177</v>
      </c>
    </row>
    <row r="9" spans="1:1">
      <c r="A9" s="2" t="s">
        <v>178</v>
      </c>
    </row>
    <row r="10" spans="1:1">
      <c r="A10" s="3" t="s">
        <v>179</v>
      </c>
    </row>
    <row r="11" spans="1:1">
      <c r="A11" s="2" t="s">
        <v>180</v>
      </c>
    </row>
    <row r="12" spans="1:1">
      <c r="A12" s="2" t="s">
        <v>152</v>
      </c>
    </row>
    <row r="13" spans="1:1">
      <c r="A13" s="2" t="s">
        <v>153</v>
      </c>
    </row>
    <row r="14" spans="1:1">
      <c r="A14" s="2" t="s">
        <v>153</v>
      </c>
    </row>
    <row r="15" spans="1:1">
      <c r="A15" s="2" t="s">
        <v>154</v>
      </c>
    </row>
    <row r="16" spans="1:1">
      <c r="A16" s="2" t="s">
        <v>155</v>
      </c>
    </row>
    <row r="17" spans="1:1">
      <c r="A17" s="2" t="s">
        <v>156</v>
      </c>
    </row>
    <row r="18" spans="1:1">
      <c r="A18" s="2" t="s">
        <v>157</v>
      </c>
    </row>
    <row r="19" spans="1:1">
      <c r="A19" s="2" t="s">
        <v>153</v>
      </c>
    </row>
    <row r="20" spans="1:1">
      <c r="A20" s="2" t="s">
        <v>158</v>
      </c>
    </row>
    <row r="21" spans="1:1">
      <c r="A21" s="2" t="s">
        <v>159</v>
      </c>
    </row>
    <row r="22" spans="1:1">
      <c r="A22" s="2" t="s">
        <v>160</v>
      </c>
    </row>
    <row r="23" spans="1:1">
      <c r="A23" s="1" t="s">
        <v>161</v>
      </c>
    </row>
    <row r="24" spans="1:1">
      <c r="A24" s="1" t="s">
        <v>162</v>
      </c>
    </row>
    <row r="25" spans="1:1">
      <c r="A25" s="1" t="s">
        <v>163</v>
      </c>
    </row>
    <row r="26" spans="1:1">
      <c r="A26" s="1" t="s">
        <v>164</v>
      </c>
    </row>
    <row r="27" spans="1:1">
      <c r="A27" s="1" t="s">
        <v>161</v>
      </c>
    </row>
    <row r="28" spans="1:1">
      <c r="A28" s="1" t="s">
        <v>165</v>
      </c>
    </row>
    <row r="29" spans="1:1">
      <c r="A29" s="1" t="s">
        <v>166</v>
      </c>
    </row>
    <row r="30" spans="1:1">
      <c r="A30" s="1" t="s">
        <v>167</v>
      </c>
    </row>
    <row r="31" spans="1:1">
      <c r="A31" s="1" t="s">
        <v>161</v>
      </c>
    </row>
    <row r="32" spans="1:1">
      <c r="A32" s="1" t="s">
        <v>168</v>
      </c>
    </row>
    <row r="33" spans="1:1">
      <c r="A33" s="1" t="s">
        <v>153</v>
      </c>
    </row>
    <row r="34" spans="1:1">
      <c r="A34" s="1" t="s">
        <v>169</v>
      </c>
    </row>
    <row r="35" spans="1:1">
      <c r="A35" s="1" t="s">
        <v>161</v>
      </c>
    </row>
    <row r="36" spans="1:1">
      <c r="A36" s="1" t="s">
        <v>170</v>
      </c>
    </row>
    <row r="37" spans="1:1">
      <c r="A37" s="1" t="s">
        <v>171</v>
      </c>
    </row>
    <row r="38" spans="1:1">
      <c r="A38" s="1" t="s">
        <v>172</v>
      </c>
    </row>
    <row r="39" spans="1:1">
      <c r="A39" s="1" t="s">
        <v>173</v>
      </c>
    </row>
    <row r="40" spans="1:1">
      <c r="A40" s="1" t="s">
        <v>161</v>
      </c>
    </row>
    <row r="41" spans="1:1">
      <c r="A41" s="1" t="s">
        <v>174</v>
      </c>
    </row>
    <row r="42" spans="1:1">
      <c r="A42" s="1" t="s">
        <v>175</v>
      </c>
    </row>
    <row r="43" spans="1:1">
      <c r="A43" s="1" t="s">
        <v>176</v>
      </c>
    </row>
    <row r="46" spans="1:1">
      <c r="A46" s="6" t="s">
        <v>219</v>
      </c>
    </row>
    <row r="48" spans="1:1">
      <c r="A48" s="6" t="s">
        <v>1</v>
      </c>
    </row>
    <row r="49" spans="1:1">
      <c r="A49" t="s">
        <v>26</v>
      </c>
    </row>
    <row r="50" spans="1:1">
      <c r="A50" t="s">
        <v>32</v>
      </c>
    </row>
    <row r="51" spans="1:1">
      <c r="A51" t="s">
        <v>40</v>
      </c>
    </row>
    <row r="52" spans="1:1">
      <c r="A52" t="s">
        <v>41</v>
      </c>
    </row>
    <row r="53" spans="1:1">
      <c r="A53" t="s">
        <v>42</v>
      </c>
    </row>
    <row r="54" spans="1:1">
      <c r="A54" t="s">
        <v>44</v>
      </c>
    </row>
    <row r="55" spans="1:1">
      <c r="A55" t="s">
        <v>54</v>
      </c>
    </row>
    <row r="56" spans="1:1">
      <c r="A56" t="s">
        <v>57</v>
      </c>
    </row>
    <row r="57" spans="1:1">
      <c r="A57" t="s">
        <v>58</v>
      </c>
    </row>
    <row r="58" spans="1:1">
      <c r="A58" t="s">
        <v>61</v>
      </c>
    </row>
    <row r="59" spans="1:1">
      <c r="A59" t="s">
        <v>63</v>
      </c>
    </row>
    <row r="60" spans="1:1">
      <c r="A60" t="s">
        <v>64</v>
      </c>
    </row>
    <row r="61" spans="1:1">
      <c r="A61" s="6" t="s">
        <v>2</v>
      </c>
    </row>
    <row r="62" spans="1:1">
      <c r="A62" t="s">
        <v>223</v>
      </c>
    </row>
    <row r="63" spans="1:1">
      <c r="A63" t="s">
        <v>22</v>
      </c>
    </row>
    <row r="64" spans="1:1">
      <c r="A64" t="s">
        <v>27</v>
      </c>
    </row>
    <row r="65" spans="1:1">
      <c r="A65" t="s">
        <v>39</v>
      </c>
    </row>
    <row r="66" spans="1:1">
      <c r="A66" t="s">
        <v>224</v>
      </c>
    </row>
    <row r="67" spans="1:1">
      <c r="A67" t="s">
        <v>225</v>
      </c>
    </row>
    <row r="68" spans="1:1">
      <c r="A68" t="s">
        <v>45</v>
      </c>
    </row>
    <row r="69" spans="1:1">
      <c r="A69" t="s">
        <v>46</v>
      </c>
    </row>
    <row r="70" spans="1:1">
      <c r="A70" t="s">
        <v>50</v>
      </c>
    </row>
    <row r="71" spans="1:1">
      <c r="A71" t="s">
        <v>53</v>
      </c>
    </row>
    <row r="72" spans="1:1">
      <c r="A72" t="s">
        <v>59</v>
      </c>
    </row>
    <row r="73" spans="1:1">
      <c r="A73" t="s">
        <v>62</v>
      </c>
    </row>
    <row r="74" spans="1:1">
      <c r="A74" s="6" t="s">
        <v>189</v>
      </c>
    </row>
    <row r="75" spans="1:1">
      <c r="A75" t="s">
        <v>226</v>
      </c>
    </row>
    <row r="76" spans="1:1">
      <c r="A76" t="s">
        <v>24</v>
      </c>
    </row>
    <row r="77" spans="1:1">
      <c r="A77" t="s">
        <v>28</v>
      </c>
    </row>
    <row r="78" spans="1:1">
      <c r="A78" t="s">
        <v>29</v>
      </c>
    </row>
    <row r="79" spans="1:1">
      <c r="A79" t="s">
        <v>30</v>
      </c>
    </row>
    <row r="80" spans="1:1">
      <c r="A80" t="s">
        <v>31</v>
      </c>
    </row>
    <row r="81" spans="1:1">
      <c r="A81" t="s">
        <v>35</v>
      </c>
    </row>
    <row r="82" spans="1:1">
      <c r="A82" t="s">
        <v>37</v>
      </c>
    </row>
    <row r="83" spans="1:1">
      <c r="A83" t="s">
        <v>38</v>
      </c>
    </row>
    <row r="84" spans="1:1">
      <c r="A84" t="s">
        <v>47</v>
      </c>
    </row>
    <row r="85" spans="1:1">
      <c r="A85" t="s">
        <v>51</v>
      </c>
    </row>
    <row r="86" spans="1:1">
      <c r="A86" t="s">
        <v>52</v>
      </c>
    </row>
    <row r="89" spans="1:1">
      <c r="A89" s="6" t="s">
        <v>196</v>
      </c>
    </row>
    <row r="90" spans="1:1">
      <c r="A90" t="s">
        <v>207</v>
      </c>
    </row>
    <row r="91" spans="1:1">
      <c r="A91" t="s">
        <v>203</v>
      </c>
    </row>
    <row r="92" spans="1:1">
      <c r="A92" t="s">
        <v>212</v>
      </c>
    </row>
    <row r="93" spans="1:1">
      <c r="A93" t="s">
        <v>206</v>
      </c>
    </row>
    <row r="94" spans="1:1">
      <c r="A94" t="s">
        <v>210</v>
      </c>
    </row>
    <row r="95" spans="1:1">
      <c r="A95" t="s">
        <v>198</v>
      </c>
    </row>
    <row r="96" spans="1:1">
      <c r="A96" t="s">
        <v>10</v>
      </c>
    </row>
    <row r="97" spans="1:1">
      <c r="A97" t="s">
        <v>199</v>
      </c>
    </row>
    <row r="98" spans="1:1">
      <c r="A98" t="s">
        <v>227</v>
      </c>
    </row>
    <row r="99" spans="1:1">
      <c r="A99" t="s">
        <v>211</v>
      </c>
    </row>
    <row r="100" spans="1:1">
      <c r="A100" t="s">
        <v>202</v>
      </c>
    </row>
    <row r="101" spans="1:1">
      <c r="A101" t="s">
        <v>204</v>
      </c>
    </row>
    <row r="102" spans="1:1">
      <c r="A102" t="s">
        <v>208</v>
      </c>
    </row>
    <row r="103" spans="1:1">
      <c r="A103" t="s">
        <v>214</v>
      </c>
    </row>
    <row r="104" spans="1:1">
      <c r="A104" t="s">
        <v>209</v>
      </c>
    </row>
    <row r="105" spans="1:1">
      <c r="A105" t="s">
        <v>11</v>
      </c>
    </row>
    <row r="106" spans="1:1">
      <c r="A106" t="s">
        <v>12</v>
      </c>
    </row>
    <row r="107" spans="1:1">
      <c r="A107" t="s">
        <v>197</v>
      </c>
    </row>
    <row r="108" spans="1:1">
      <c r="A108" t="s">
        <v>200</v>
      </c>
    </row>
    <row r="109" spans="1:1">
      <c r="A109" t="s">
        <v>13</v>
      </c>
    </row>
    <row r="110" spans="1:1">
      <c r="A110" t="s">
        <v>201</v>
      </c>
    </row>
    <row r="111" spans="1:1">
      <c r="A111" t="s">
        <v>205</v>
      </c>
    </row>
    <row r="112" spans="1:1">
      <c r="A112" t="s">
        <v>14</v>
      </c>
    </row>
    <row r="113" spans="1:1">
      <c r="A113" t="s">
        <v>213</v>
      </c>
    </row>
    <row r="114" spans="1:1">
      <c r="A114" t="s">
        <v>15</v>
      </c>
    </row>
    <row r="116" spans="1:1">
      <c r="A116" s="6" t="s">
        <v>215</v>
      </c>
    </row>
    <row r="117" spans="1:1">
      <c r="A117" t="s">
        <v>9</v>
      </c>
    </row>
    <row r="118" spans="1:1">
      <c r="A118" t="s">
        <v>7</v>
      </c>
    </row>
    <row r="119" spans="1:1">
      <c r="A119" t="s">
        <v>4</v>
      </c>
    </row>
    <row r="120" spans="1:1">
      <c r="A120" t="s">
        <v>216</v>
      </c>
    </row>
    <row r="121" spans="1:1">
      <c r="A121" t="s">
        <v>217</v>
      </c>
    </row>
    <row r="122" spans="1:1">
      <c r="A122" t="s">
        <v>3</v>
      </c>
    </row>
    <row r="123" spans="1:1">
      <c r="A123" t="s">
        <v>6</v>
      </c>
    </row>
    <row r="124" spans="1:1">
      <c r="A124" t="s">
        <v>8</v>
      </c>
    </row>
    <row r="125" spans="1:1">
      <c r="A125" t="s">
        <v>5</v>
      </c>
    </row>
    <row r="127" spans="1:1">
      <c r="A127" s="10" t="s">
        <v>423</v>
      </c>
    </row>
    <row r="128" spans="1:1">
      <c r="A128" s="11" t="s">
        <v>425</v>
      </c>
    </row>
    <row r="129" spans="1:1">
      <c r="A129" t="s">
        <v>426</v>
      </c>
    </row>
    <row r="130" spans="1:1">
      <c r="A130" t="s">
        <v>427</v>
      </c>
    </row>
    <row r="131" spans="1:1">
      <c r="A131" t="s">
        <v>428</v>
      </c>
    </row>
    <row r="132" spans="1:1">
      <c r="A132" t="s">
        <v>429</v>
      </c>
    </row>
    <row r="133" spans="1:1">
      <c r="A133" s="6"/>
    </row>
    <row r="134" spans="1:1">
      <c r="A134" s="6" t="s">
        <v>424</v>
      </c>
    </row>
    <row r="135" spans="1:1">
      <c r="A135" t="s">
        <v>430</v>
      </c>
    </row>
    <row r="136" spans="1:1">
      <c r="A136" t="s">
        <v>431</v>
      </c>
    </row>
    <row r="137" spans="1:1">
      <c r="A137" t="s">
        <v>432</v>
      </c>
    </row>
    <row r="138" spans="1:1">
      <c r="A138" t="s">
        <v>433</v>
      </c>
    </row>
    <row r="139" spans="1:1">
      <c r="A139" t="s">
        <v>434</v>
      </c>
    </row>
  </sheetData>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17"/>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19" customWidth="1"/>
    <col min="2" max="2" width="7.1640625" style="19" customWidth="1"/>
    <col min="3" max="5" width="71.5" style="19" customWidth="1"/>
    <col min="6" max="17" width="8.83203125" style="19"/>
    <col min="18" max="18" width="13.5" style="19" customWidth="1"/>
    <col min="19" max="16384" width="8.83203125" style="19"/>
  </cols>
  <sheetData>
    <row r="7" spans="1:5" ht="24" thickBot="1">
      <c r="B7" s="20" t="s">
        <v>80</v>
      </c>
    </row>
    <row r="8" spans="1:5" ht="16" thickBot="1">
      <c r="A8" s="21" t="s">
        <v>188</v>
      </c>
      <c r="B8" s="22"/>
      <c r="C8" s="23" t="s">
        <v>86</v>
      </c>
      <c r="D8" s="24" t="s">
        <v>192</v>
      </c>
      <c r="E8" s="24" t="s">
        <v>95</v>
      </c>
    </row>
    <row r="9" spans="1:5" ht="75" customHeight="1">
      <c r="A9" s="220" t="s">
        <v>88</v>
      </c>
      <c r="B9" s="110" t="s">
        <v>242</v>
      </c>
      <c r="C9" s="48" t="s">
        <v>497</v>
      </c>
      <c r="D9" s="161"/>
      <c r="E9" s="161"/>
    </row>
    <row r="10" spans="1:5" ht="101.25" customHeight="1" thickBot="1">
      <c r="A10" s="221"/>
      <c r="B10" s="111" t="s">
        <v>243</v>
      </c>
      <c r="C10" s="49" t="s">
        <v>498</v>
      </c>
      <c r="D10" s="154"/>
      <c r="E10" s="154"/>
    </row>
    <row r="11" spans="1:5" ht="75" customHeight="1">
      <c r="A11" s="220" t="s">
        <v>89</v>
      </c>
      <c r="B11" s="110" t="s">
        <v>244</v>
      </c>
      <c r="C11" s="48" t="s">
        <v>90</v>
      </c>
      <c r="D11" s="155"/>
      <c r="E11" s="155"/>
    </row>
    <row r="12" spans="1:5" ht="75" customHeight="1" thickBot="1">
      <c r="A12" s="221"/>
      <c r="B12" s="111" t="s">
        <v>245</v>
      </c>
      <c r="C12" s="50" t="s">
        <v>247</v>
      </c>
      <c r="D12" s="156"/>
      <c r="E12" s="156"/>
    </row>
    <row r="13" spans="1:5" ht="84" customHeight="1" thickBot="1">
      <c r="A13" s="113" t="s">
        <v>91</v>
      </c>
      <c r="B13" s="30" t="s">
        <v>279</v>
      </c>
      <c r="C13" s="48" t="s">
        <v>246</v>
      </c>
      <c r="D13" s="155"/>
      <c r="E13" s="155"/>
    </row>
    <row r="14" spans="1:5" ht="87" customHeight="1" thickBot="1">
      <c r="A14" s="113" t="s">
        <v>366</v>
      </c>
      <c r="B14" s="30" t="s">
        <v>367</v>
      </c>
      <c r="C14" s="51" t="s">
        <v>368</v>
      </c>
      <c r="D14" s="159"/>
      <c r="E14" s="159"/>
    </row>
    <row r="15" spans="1:5" ht="97.5" customHeight="1" thickBot="1">
      <c r="A15" s="30" t="s">
        <v>92</v>
      </c>
      <c r="B15" s="30" t="s">
        <v>278</v>
      </c>
      <c r="C15" s="52" t="s">
        <v>93</v>
      </c>
      <c r="D15" s="162"/>
      <c r="E15" s="162"/>
    </row>
    <row r="16" spans="1:5" ht="75" customHeight="1">
      <c r="A16" s="217" t="s">
        <v>94</v>
      </c>
      <c r="B16" s="110" t="s">
        <v>276</v>
      </c>
      <c r="C16" s="50" t="s">
        <v>397</v>
      </c>
      <c r="D16" s="156"/>
      <c r="E16" s="156"/>
    </row>
    <row r="17" spans="1:5" ht="102" customHeight="1" thickBot="1">
      <c r="A17" s="218"/>
      <c r="B17" s="111" t="s">
        <v>277</v>
      </c>
      <c r="C17" s="53" t="s">
        <v>398</v>
      </c>
      <c r="D17" s="158"/>
      <c r="E17" s="158"/>
    </row>
  </sheetData>
  <sheetProtection algorithmName="SHA-512" hashValue="oSsBlktZqAcxccK4AIJJnVIOHLuIPGxyvqeCutGX240g0v9DqQqriC1ASu4v586VcTYsyoXh1ASD9pT/8oaFUg==" saltValue="zmcKQrS7wjPG7VXC57cinQ==" spinCount="100000" sheet="1" objects="1" scenarios="1" insertHyperlinks="0" selectLockedCells="1"/>
  <mergeCells count="3">
    <mergeCell ref="A9:A10"/>
    <mergeCell ref="A11:A12"/>
    <mergeCell ref="A16:A17"/>
  </mergeCells>
  <dataValidations count="2">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17">
      <formula1>10000</formula1>
    </dataValidation>
  </dataValidation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27"/>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19" customWidth="1"/>
    <col min="2" max="2" width="7.1640625" style="19" customWidth="1"/>
    <col min="3" max="5" width="71.5" style="19" customWidth="1"/>
    <col min="6" max="17" width="8.83203125" style="19"/>
    <col min="18" max="18" width="13.5" style="19" customWidth="1"/>
    <col min="19" max="16384" width="8.83203125" style="19"/>
  </cols>
  <sheetData>
    <row r="7" spans="1:5" ht="24" thickBot="1">
      <c r="B7" s="20" t="s">
        <v>81</v>
      </c>
    </row>
    <row r="8" spans="1:5" ht="16" thickBot="1">
      <c r="A8" s="36" t="s">
        <v>188</v>
      </c>
      <c r="B8" s="37"/>
      <c r="C8" s="38" t="s">
        <v>86</v>
      </c>
      <c r="D8" s="24" t="s">
        <v>192</v>
      </c>
      <c r="E8" s="24" t="s">
        <v>95</v>
      </c>
    </row>
    <row r="9" spans="1:5" ht="112.5" customHeight="1" thickBot="1">
      <c r="A9" s="112" t="s">
        <v>96</v>
      </c>
      <c r="B9" s="30" t="s">
        <v>248</v>
      </c>
      <c r="C9" s="41" t="s">
        <v>494</v>
      </c>
      <c r="D9" s="153"/>
      <c r="E9" s="163"/>
    </row>
    <row r="10" spans="1:5" ht="103.5" customHeight="1">
      <c r="A10" s="217" t="s">
        <v>97</v>
      </c>
      <c r="B10" s="110" t="s">
        <v>250</v>
      </c>
      <c r="C10" s="35" t="s">
        <v>495</v>
      </c>
      <c r="D10" s="159"/>
      <c r="E10" s="156"/>
    </row>
    <row r="11" spans="1:5" ht="75" customHeight="1">
      <c r="A11" s="219"/>
      <c r="B11" s="112" t="s">
        <v>249</v>
      </c>
      <c r="C11" s="28" t="s">
        <v>399</v>
      </c>
      <c r="D11" s="157"/>
      <c r="E11" s="157"/>
    </row>
    <row r="12" spans="1:5" ht="75" customHeight="1" thickBot="1">
      <c r="A12" s="218"/>
      <c r="B12" s="111" t="s">
        <v>251</v>
      </c>
      <c r="C12" s="27" t="s">
        <v>508</v>
      </c>
      <c r="D12" s="156"/>
      <c r="E12" s="156"/>
    </row>
    <row r="13" spans="1:5" ht="210" customHeight="1" thickBot="1">
      <c r="A13" s="110" t="s">
        <v>98</v>
      </c>
      <c r="B13" s="110" t="s">
        <v>280</v>
      </c>
      <c r="C13" s="25" t="s">
        <v>496</v>
      </c>
      <c r="D13" s="155"/>
      <c r="E13" s="162"/>
    </row>
    <row r="14" spans="1:5" ht="99" customHeight="1">
      <c r="A14" s="217" t="s">
        <v>99</v>
      </c>
      <c r="B14" s="110" t="s">
        <v>252</v>
      </c>
      <c r="C14" s="35" t="s">
        <v>375</v>
      </c>
      <c r="D14" s="159"/>
      <c r="E14" s="156"/>
    </row>
    <row r="15" spans="1:5" ht="162" customHeight="1" thickBot="1">
      <c r="A15" s="218"/>
      <c r="B15" s="111" t="s">
        <v>253</v>
      </c>
      <c r="C15" s="29" t="s">
        <v>254</v>
      </c>
      <c r="D15" s="158"/>
      <c r="E15" s="158"/>
    </row>
    <row r="16" spans="1:5" ht="75" customHeight="1">
      <c r="A16" s="217" t="s">
        <v>100</v>
      </c>
      <c r="B16" s="42" t="s">
        <v>255</v>
      </c>
      <c r="C16" s="35" t="s">
        <v>400</v>
      </c>
      <c r="D16" s="159"/>
      <c r="E16" s="159"/>
    </row>
    <row r="17" spans="1:5" ht="75" customHeight="1">
      <c r="A17" s="219"/>
      <c r="B17" s="43" t="s">
        <v>256</v>
      </c>
      <c r="C17" s="28" t="s">
        <v>401</v>
      </c>
      <c r="D17" s="157"/>
      <c r="E17" s="157"/>
    </row>
    <row r="18" spans="1:5" ht="75" customHeight="1">
      <c r="A18" s="219"/>
      <c r="B18" s="43" t="s">
        <v>257</v>
      </c>
      <c r="C18" s="27" t="s">
        <v>402</v>
      </c>
      <c r="D18" s="27"/>
      <c r="E18" s="156"/>
    </row>
    <row r="19" spans="1:5" ht="75" customHeight="1">
      <c r="A19" s="219"/>
      <c r="B19" s="43" t="s">
        <v>258</v>
      </c>
      <c r="C19" s="28" t="s">
        <v>374</v>
      </c>
      <c r="D19" s="28"/>
      <c r="E19" s="153"/>
    </row>
    <row r="20" spans="1:5" ht="75" customHeight="1" thickBot="1">
      <c r="A20" s="218"/>
      <c r="B20" s="43" t="s">
        <v>372</v>
      </c>
      <c r="C20" s="27" t="s">
        <v>373</v>
      </c>
      <c r="D20" s="154"/>
      <c r="E20" s="154"/>
    </row>
    <row r="21" spans="1:5" ht="75" customHeight="1">
      <c r="A21" s="217" t="s">
        <v>371</v>
      </c>
      <c r="B21" s="42" t="s">
        <v>259</v>
      </c>
      <c r="C21" s="39" t="s">
        <v>282</v>
      </c>
      <c r="D21" s="164"/>
      <c r="E21" s="155"/>
    </row>
    <row r="22" spans="1:5" ht="75" customHeight="1" thickBot="1">
      <c r="A22" s="218"/>
      <c r="B22" s="44" t="s">
        <v>281</v>
      </c>
      <c r="C22" s="40" t="s">
        <v>283</v>
      </c>
      <c r="D22" s="165"/>
      <c r="E22" s="160"/>
    </row>
    <row r="23" spans="1:5" ht="75" customHeight="1" thickBot="1">
      <c r="A23" s="30" t="s">
        <v>101</v>
      </c>
      <c r="B23" s="45" t="s">
        <v>260</v>
      </c>
      <c r="C23" s="25" t="s">
        <v>403</v>
      </c>
      <c r="D23" s="155"/>
      <c r="E23" s="157"/>
    </row>
    <row r="24" spans="1:5" ht="75" customHeight="1">
      <c r="A24" s="217" t="s">
        <v>102</v>
      </c>
      <c r="B24" s="42" t="s">
        <v>284</v>
      </c>
      <c r="C24" s="35" t="s">
        <v>376</v>
      </c>
      <c r="D24" s="159"/>
      <c r="E24" s="159"/>
    </row>
    <row r="25" spans="1:5" ht="75" customHeight="1" thickBot="1">
      <c r="A25" s="219"/>
      <c r="B25" s="43" t="s">
        <v>285</v>
      </c>
      <c r="C25" s="28" t="s">
        <v>103</v>
      </c>
      <c r="D25" s="157"/>
      <c r="E25" s="157"/>
    </row>
    <row r="26" spans="1:5" ht="75" customHeight="1">
      <c r="A26" s="217" t="s">
        <v>287</v>
      </c>
      <c r="B26" s="42" t="s">
        <v>286</v>
      </c>
      <c r="C26" s="46" t="s">
        <v>289</v>
      </c>
      <c r="D26" s="166"/>
      <c r="E26" s="159"/>
    </row>
    <row r="27" spans="1:5" ht="75" customHeight="1" thickBot="1">
      <c r="A27" s="218"/>
      <c r="B27" s="44" t="s">
        <v>288</v>
      </c>
      <c r="C27" s="47" t="s">
        <v>377</v>
      </c>
      <c r="D27" s="167"/>
      <c r="E27" s="158"/>
    </row>
  </sheetData>
  <sheetProtection algorithmName="SHA-512" hashValue="Q+aAUS0Ib1/A+JN6fZVWxu3/rysrs3NFCn7Z1p6KwuJQ2HJr+rJ0HhhLI8kDWfYNZoNRYWjNcqfZlF4ZUxG07A==" saltValue="hZ7ydHwt21lcWcMreG7Ovw==" spinCount="100000" sheet="1" objects="1" scenarios="1" insertHyperlinks="0" selectLockedCells="1"/>
  <mergeCells count="6">
    <mergeCell ref="A26:A27"/>
    <mergeCell ref="A10:A12"/>
    <mergeCell ref="A14:A15"/>
    <mergeCell ref="A16:A20"/>
    <mergeCell ref="A21:A22"/>
    <mergeCell ref="A24:A25"/>
  </mergeCells>
  <dataValidations count="2">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23:D26 E9:E27 D20:D21 D9:D17">
      <formula1>10000</formula1>
    </dataValidation>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s>
  <pageMargins left="0.7" right="0.7" top="0.75" bottom="0.75" header="0.3" footer="0.3"/>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25"/>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19" customWidth="1"/>
    <col min="2" max="2" width="7.1640625" style="19" customWidth="1"/>
    <col min="3" max="5" width="71.5" style="19" customWidth="1"/>
    <col min="6" max="17" width="8.83203125" style="19"/>
    <col min="18" max="18" width="13.5" style="19" customWidth="1"/>
    <col min="19" max="16384" width="8.83203125" style="19"/>
  </cols>
  <sheetData>
    <row r="7" spans="1:5" ht="24" thickBot="1">
      <c r="B7" s="20" t="s">
        <v>82</v>
      </c>
    </row>
    <row r="8" spans="1:5" ht="16" thickBot="1">
      <c r="A8" s="36" t="s">
        <v>188</v>
      </c>
      <c r="B8" s="37"/>
      <c r="C8" s="38" t="s">
        <v>86</v>
      </c>
      <c r="D8" s="24" t="s">
        <v>192</v>
      </c>
      <c r="E8" s="24" t="s">
        <v>95</v>
      </c>
    </row>
    <row r="9" spans="1:5" ht="75" customHeight="1" thickBot="1">
      <c r="A9" s="30" t="s">
        <v>104</v>
      </c>
      <c r="B9" s="30" t="s">
        <v>261</v>
      </c>
      <c r="C9" s="32" t="s">
        <v>378</v>
      </c>
      <c r="D9" s="168"/>
      <c r="E9" s="168"/>
    </row>
    <row r="10" spans="1:5" ht="75" customHeight="1">
      <c r="A10" s="217" t="s">
        <v>105</v>
      </c>
      <c r="B10" s="110" t="s">
        <v>262</v>
      </c>
      <c r="C10" s="35" t="s">
        <v>106</v>
      </c>
      <c r="D10" s="169"/>
      <c r="E10" s="169"/>
    </row>
    <row r="11" spans="1:5" ht="75" customHeight="1" thickBot="1">
      <c r="A11" s="218"/>
      <c r="B11" s="111" t="s">
        <v>263</v>
      </c>
      <c r="C11" s="29" t="s">
        <v>107</v>
      </c>
      <c r="D11" s="158"/>
      <c r="E11" s="158"/>
    </row>
    <row r="12" spans="1:5" ht="75" customHeight="1" thickBot="1">
      <c r="A12" s="110" t="s">
        <v>108</v>
      </c>
      <c r="B12" s="110" t="s">
        <v>264</v>
      </c>
      <c r="C12" s="35" t="s">
        <v>379</v>
      </c>
      <c r="D12" s="169"/>
      <c r="E12" s="169"/>
    </row>
    <row r="13" spans="1:5" ht="75" customHeight="1">
      <c r="A13" s="217" t="s">
        <v>109</v>
      </c>
      <c r="B13" s="110" t="s">
        <v>265</v>
      </c>
      <c r="C13" s="25" t="s">
        <v>480</v>
      </c>
      <c r="D13" s="161"/>
      <c r="E13" s="161"/>
    </row>
    <row r="14" spans="1:5" ht="75" customHeight="1" thickBot="1">
      <c r="A14" s="218"/>
      <c r="B14" s="111" t="s">
        <v>507</v>
      </c>
      <c r="C14" s="26" t="s">
        <v>510</v>
      </c>
      <c r="D14" s="160"/>
      <c r="E14" s="160"/>
    </row>
    <row r="15" spans="1:5" ht="75" customHeight="1">
      <c r="A15" s="217" t="s">
        <v>110</v>
      </c>
      <c r="B15" s="110" t="s">
        <v>266</v>
      </c>
      <c r="C15" s="25" t="s">
        <v>506</v>
      </c>
      <c r="D15" s="155"/>
      <c r="E15" s="155"/>
    </row>
    <row r="16" spans="1:5" ht="75" customHeight="1" thickBot="1">
      <c r="A16" s="219"/>
      <c r="B16" s="112" t="s">
        <v>268</v>
      </c>
      <c r="C16" s="27" t="s">
        <v>509</v>
      </c>
      <c r="D16" s="156"/>
      <c r="E16" s="156"/>
    </row>
    <row r="17" spans="1:5" ht="160.5" customHeight="1">
      <c r="A17" s="217" t="s">
        <v>105</v>
      </c>
      <c r="B17" s="110" t="s">
        <v>270</v>
      </c>
      <c r="C17" s="25" t="s">
        <v>267</v>
      </c>
      <c r="D17" s="155"/>
      <c r="E17" s="155"/>
    </row>
    <row r="18" spans="1:5" ht="75" customHeight="1" thickBot="1">
      <c r="A18" s="218"/>
      <c r="B18" s="111" t="s">
        <v>290</v>
      </c>
      <c r="C18" s="26" t="s">
        <v>269</v>
      </c>
      <c r="D18" s="160"/>
      <c r="E18" s="160"/>
    </row>
    <row r="19" spans="1:5" ht="75" customHeight="1">
      <c r="A19" s="217" t="s">
        <v>111</v>
      </c>
      <c r="B19" s="110" t="s">
        <v>271</v>
      </c>
      <c r="C19" s="39" t="s">
        <v>404</v>
      </c>
      <c r="D19" s="170"/>
      <c r="E19" s="170"/>
    </row>
    <row r="20" spans="1:5" ht="75" customHeight="1" thickBot="1">
      <c r="A20" s="218"/>
      <c r="B20" s="111" t="s">
        <v>380</v>
      </c>
      <c r="C20" s="40" t="s">
        <v>511</v>
      </c>
      <c r="D20" s="171"/>
      <c r="E20" s="171"/>
    </row>
    <row r="21" spans="1:5" ht="75" customHeight="1">
      <c r="A21" s="217" t="s">
        <v>112</v>
      </c>
      <c r="B21" s="110" t="s">
        <v>272</v>
      </c>
      <c r="C21" s="25" t="s">
        <v>381</v>
      </c>
      <c r="D21" s="155"/>
      <c r="E21" s="155"/>
    </row>
    <row r="22" spans="1:5" ht="75" customHeight="1" thickBot="1">
      <c r="A22" s="218"/>
      <c r="B22" s="111" t="s">
        <v>275</v>
      </c>
      <c r="C22" s="26" t="s">
        <v>493</v>
      </c>
      <c r="D22" s="160"/>
      <c r="E22" s="160"/>
    </row>
    <row r="23" spans="1:5" ht="86.25" customHeight="1">
      <c r="A23" s="219" t="s">
        <v>113</v>
      </c>
      <c r="B23" s="112" t="s">
        <v>291</v>
      </c>
      <c r="C23" s="28" t="s">
        <v>273</v>
      </c>
      <c r="D23" s="157"/>
      <c r="E23" s="157"/>
    </row>
    <row r="24" spans="1:5" ht="75" customHeight="1">
      <c r="A24" s="219"/>
      <c r="B24" s="112" t="s">
        <v>292</v>
      </c>
      <c r="C24" s="27" t="s">
        <v>114</v>
      </c>
      <c r="D24" s="156"/>
      <c r="E24" s="156"/>
    </row>
    <row r="25" spans="1:5" ht="75" customHeight="1" thickBot="1">
      <c r="A25" s="218"/>
      <c r="B25" s="111" t="s">
        <v>293</v>
      </c>
      <c r="C25" s="29" t="s">
        <v>274</v>
      </c>
      <c r="D25" s="158"/>
      <c r="E25" s="158"/>
    </row>
  </sheetData>
  <sheetProtection algorithmName="SHA-512" hashValue="fhAirb0oRRs4v6ocFQ+gpb1y/Oi1aNJoQO7kY3+PR8rD9JLdK+Y7sKKqE+dqqT57GHgMueEZE1LnqIMkU0+2vA==" saltValue="JJE/Zsa0mUG0cSDufOI1EA==" spinCount="100000" sheet="1" objects="1" scenarios="1" insertHyperlinks="0" selectLockedCells="1"/>
  <mergeCells count="7">
    <mergeCell ref="A23:A25"/>
    <mergeCell ref="A10:A11"/>
    <mergeCell ref="A13:A14"/>
    <mergeCell ref="A15:A16"/>
    <mergeCell ref="A17:A18"/>
    <mergeCell ref="A19:A20"/>
    <mergeCell ref="A21:A22"/>
  </mergeCells>
  <dataValidations count="2">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21:E25 D9:E19">
      <formula1>10000</formula1>
    </dataValidation>
  </dataValidations>
  <pageMargins left="0.7" right="0.7" top="0.75" bottom="0.75" header="0.3" footer="0.3"/>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37"/>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19" customWidth="1"/>
    <col min="2" max="2" width="7.6640625" style="19" customWidth="1"/>
    <col min="3" max="5" width="71.5" style="19" customWidth="1"/>
    <col min="6" max="17" width="8.83203125" style="19"/>
    <col min="18" max="18" width="13.5" style="19" customWidth="1"/>
    <col min="19" max="16384" width="8.83203125" style="19"/>
  </cols>
  <sheetData>
    <row r="7" spans="1:5" ht="24" thickBot="1">
      <c r="B7" s="20" t="s">
        <v>83</v>
      </c>
    </row>
    <row r="8" spans="1:5" ht="16" thickBot="1">
      <c r="A8" s="33" t="s">
        <v>188</v>
      </c>
      <c r="B8" s="34"/>
      <c r="C8" s="23" t="s">
        <v>86</v>
      </c>
      <c r="D8" s="24" t="s">
        <v>192</v>
      </c>
      <c r="E8" s="24" t="s">
        <v>95</v>
      </c>
    </row>
    <row r="9" spans="1:5" ht="75" customHeight="1" thickBot="1">
      <c r="A9" s="30" t="s">
        <v>115</v>
      </c>
      <c r="B9" s="30" t="s">
        <v>294</v>
      </c>
      <c r="C9" s="32" t="s">
        <v>295</v>
      </c>
      <c r="D9" s="168"/>
      <c r="E9" s="168"/>
    </row>
    <row r="10" spans="1:5" ht="75" customHeight="1">
      <c r="A10" s="217" t="s">
        <v>116</v>
      </c>
      <c r="B10" s="110" t="s">
        <v>296</v>
      </c>
      <c r="C10" s="35" t="s">
        <v>382</v>
      </c>
      <c r="D10" s="169"/>
      <c r="E10" s="169"/>
    </row>
    <row r="11" spans="1:5" ht="75" customHeight="1">
      <c r="A11" s="219"/>
      <c r="B11" s="112" t="s">
        <v>297</v>
      </c>
      <c r="C11" s="28" t="s">
        <v>117</v>
      </c>
      <c r="D11" s="157"/>
      <c r="E11" s="157"/>
    </row>
    <row r="12" spans="1:5" ht="82.5" customHeight="1">
      <c r="A12" s="219"/>
      <c r="B12" s="112" t="s">
        <v>298</v>
      </c>
      <c r="C12" s="27" t="s">
        <v>383</v>
      </c>
      <c r="D12" s="156"/>
      <c r="E12" s="156"/>
    </row>
    <row r="13" spans="1:5" ht="75" customHeight="1" thickBot="1">
      <c r="A13" s="219"/>
      <c r="B13" s="112" t="s">
        <v>299</v>
      </c>
      <c r="C13" s="28" t="s">
        <v>384</v>
      </c>
      <c r="D13" s="157"/>
      <c r="E13" s="157"/>
    </row>
    <row r="14" spans="1:5" ht="75" customHeight="1" thickBot="1">
      <c r="A14" s="30" t="s">
        <v>118</v>
      </c>
      <c r="B14" s="30" t="s">
        <v>300</v>
      </c>
      <c r="C14" s="31" t="s">
        <v>119</v>
      </c>
      <c r="D14" s="172"/>
      <c r="E14" s="172"/>
    </row>
    <row r="15" spans="1:5" ht="75" customHeight="1" thickBot="1">
      <c r="A15" s="110" t="s">
        <v>115</v>
      </c>
      <c r="B15" s="110" t="s">
        <v>301</v>
      </c>
      <c r="C15" s="25" t="s">
        <v>481</v>
      </c>
      <c r="D15" s="170"/>
      <c r="E15" s="170"/>
    </row>
    <row r="16" spans="1:5" ht="80.25" customHeight="1" thickBot="1">
      <c r="A16" s="30" t="s">
        <v>120</v>
      </c>
      <c r="B16" s="30" t="s">
        <v>302</v>
      </c>
      <c r="C16" s="31" t="s">
        <v>121</v>
      </c>
      <c r="D16" s="172"/>
      <c r="E16" s="172"/>
    </row>
    <row r="17" spans="1:5" ht="75" customHeight="1">
      <c r="A17" s="217" t="s">
        <v>122</v>
      </c>
      <c r="B17" s="110" t="s">
        <v>303</v>
      </c>
      <c r="C17" s="25" t="s">
        <v>123</v>
      </c>
      <c r="D17" s="155"/>
      <c r="E17" s="155"/>
    </row>
    <row r="18" spans="1:5" ht="75" customHeight="1">
      <c r="A18" s="219"/>
      <c r="B18" s="112" t="s">
        <v>304</v>
      </c>
      <c r="C18" s="27" t="s">
        <v>482</v>
      </c>
      <c r="D18" s="156"/>
      <c r="E18" s="156"/>
    </row>
    <row r="19" spans="1:5" ht="75" customHeight="1" thickBot="1">
      <c r="A19" s="218"/>
      <c r="B19" s="111" t="s">
        <v>305</v>
      </c>
      <c r="C19" s="29" t="s">
        <v>385</v>
      </c>
      <c r="D19" s="158"/>
      <c r="E19" s="158"/>
    </row>
    <row r="20" spans="1:5" ht="81.75" customHeight="1">
      <c r="A20" s="217" t="s">
        <v>124</v>
      </c>
      <c r="B20" s="110" t="s">
        <v>307</v>
      </c>
      <c r="C20" s="35" t="s">
        <v>512</v>
      </c>
      <c r="D20" s="159"/>
      <c r="E20" s="159"/>
    </row>
    <row r="21" spans="1:5" ht="75" customHeight="1" thickBot="1">
      <c r="A21" s="218"/>
      <c r="B21" s="111" t="s">
        <v>308</v>
      </c>
      <c r="C21" s="29" t="s">
        <v>306</v>
      </c>
      <c r="D21" s="158"/>
      <c r="E21" s="158"/>
    </row>
    <row r="22" spans="1:5" ht="75" customHeight="1">
      <c r="A22" s="217" t="s">
        <v>483</v>
      </c>
      <c r="B22" s="110" t="s">
        <v>309</v>
      </c>
      <c r="C22" s="35" t="s">
        <v>125</v>
      </c>
      <c r="D22" s="159"/>
      <c r="E22" s="159"/>
    </row>
    <row r="23" spans="1:5" ht="75" customHeight="1" thickBot="1">
      <c r="A23" s="218"/>
      <c r="B23" s="111" t="s">
        <v>310</v>
      </c>
      <c r="C23" s="29" t="s">
        <v>126</v>
      </c>
      <c r="D23" s="158"/>
      <c r="E23" s="158"/>
    </row>
    <row r="24" spans="1:5" ht="81.75" customHeight="1">
      <c r="A24" s="217" t="s">
        <v>127</v>
      </c>
      <c r="B24" s="112" t="s">
        <v>312</v>
      </c>
      <c r="C24" s="27" t="s">
        <v>311</v>
      </c>
      <c r="D24" s="156"/>
      <c r="E24" s="156"/>
    </row>
    <row r="25" spans="1:5" ht="75" customHeight="1">
      <c r="A25" s="219"/>
      <c r="B25" s="112" t="s">
        <v>313</v>
      </c>
      <c r="C25" s="28" t="s">
        <v>387</v>
      </c>
      <c r="D25" s="157"/>
      <c r="E25" s="157"/>
    </row>
    <row r="26" spans="1:5" ht="75" customHeight="1" thickBot="1">
      <c r="A26" s="218"/>
      <c r="B26" s="111" t="s">
        <v>314</v>
      </c>
      <c r="C26" s="26" t="s">
        <v>386</v>
      </c>
      <c r="D26" s="160"/>
      <c r="E26" s="160"/>
    </row>
    <row r="27" spans="1:5" ht="75" customHeight="1">
      <c r="A27" s="217" t="s">
        <v>128</v>
      </c>
      <c r="B27" s="110" t="s">
        <v>316</v>
      </c>
      <c r="C27" s="25" t="s">
        <v>129</v>
      </c>
      <c r="D27" s="161"/>
      <c r="E27" s="161"/>
    </row>
    <row r="28" spans="1:5" ht="75" customHeight="1">
      <c r="A28" s="219"/>
      <c r="B28" s="112" t="s">
        <v>317</v>
      </c>
      <c r="C28" s="27" t="s">
        <v>388</v>
      </c>
      <c r="D28" s="154"/>
      <c r="E28" s="154"/>
    </row>
    <row r="29" spans="1:5" ht="75" customHeight="1">
      <c r="A29" s="219"/>
      <c r="B29" s="112" t="s">
        <v>318</v>
      </c>
      <c r="C29" s="28" t="s">
        <v>130</v>
      </c>
      <c r="D29" s="157"/>
      <c r="E29" s="157"/>
    </row>
    <row r="30" spans="1:5" ht="75" customHeight="1">
      <c r="A30" s="219"/>
      <c r="B30" s="112" t="s">
        <v>319</v>
      </c>
      <c r="C30" s="27" t="s">
        <v>131</v>
      </c>
      <c r="D30" s="156"/>
      <c r="E30" s="156"/>
    </row>
    <row r="31" spans="1:5" ht="75" customHeight="1" thickBot="1">
      <c r="A31" s="218"/>
      <c r="B31" s="111" t="s">
        <v>320</v>
      </c>
      <c r="C31" s="29" t="s">
        <v>315</v>
      </c>
      <c r="D31" s="158"/>
      <c r="E31" s="158"/>
    </row>
    <row r="32" spans="1:5" ht="93.75" customHeight="1">
      <c r="A32" s="217" t="s">
        <v>132</v>
      </c>
      <c r="B32" s="110" t="s">
        <v>321</v>
      </c>
      <c r="C32" s="35" t="s">
        <v>492</v>
      </c>
      <c r="D32" s="159"/>
      <c r="E32" s="159"/>
    </row>
    <row r="33" spans="1:5" ht="75" customHeight="1" thickBot="1">
      <c r="A33" s="218"/>
      <c r="B33" s="111" t="s">
        <v>322</v>
      </c>
      <c r="C33" s="29" t="s">
        <v>323</v>
      </c>
      <c r="D33" s="158"/>
      <c r="E33" s="158"/>
    </row>
    <row r="34" spans="1:5" ht="112.5" customHeight="1" thickBot="1">
      <c r="A34" s="30" t="s">
        <v>133</v>
      </c>
      <c r="B34" s="30" t="s">
        <v>325</v>
      </c>
      <c r="C34" s="31" t="s">
        <v>324</v>
      </c>
      <c r="D34" s="172"/>
      <c r="E34" s="172"/>
    </row>
    <row r="35" spans="1:5" ht="81.75" customHeight="1">
      <c r="A35" s="217" t="s">
        <v>134</v>
      </c>
      <c r="B35" s="110" t="s">
        <v>326</v>
      </c>
      <c r="C35" s="25" t="s">
        <v>329</v>
      </c>
      <c r="D35" s="155"/>
      <c r="E35" s="155"/>
    </row>
    <row r="36" spans="1:5" ht="75" customHeight="1">
      <c r="A36" s="219"/>
      <c r="B36" s="112" t="s">
        <v>327</v>
      </c>
      <c r="C36" s="27" t="s">
        <v>389</v>
      </c>
      <c r="D36" s="156"/>
      <c r="E36" s="156"/>
    </row>
    <row r="37" spans="1:5" ht="75" customHeight="1" thickBot="1">
      <c r="A37" s="218"/>
      <c r="B37" s="111" t="s">
        <v>328</v>
      </c>
      <c r="C37" s="29" t="s">
        <v>513</v>
      </c>
      <c r="D37" s="158"/>
      <c r="E37" s="158"/>
    </row>
  </sheetData>
  <sheetProtection algorithmName="SHA-512" hashValue="HtOpwFdmL3OKYfp1DDT5YfG0RfgEiPAIfhq0NJfxrCm4tdOkREmEHqgt3927xEoXWRs83FJwqa31hRw6YIf0cA==" saltValue="jfwMtWIHmqq84P7OelK6gQ==" spinCount="100000" sheet="1" objects="1" scenarios="1" insertHyperlinks="0" selectLockedCells="1"/>
  <mergeCells count="8">
    <mergeCell ref="A10:A13"/>
    <mergeCell ref="A35:A37"/>
    <mergeCell ref="A17:A19"/>
    <mergeCell ref="A20:A21"/>
    <mergeCell ref="A22:A23"/>
    <mergeCell ref="A24:A26"/>
    <mergeCell ref="A27:A31"/>
    <mergeCell ref="A32:A33"/>
  </mergeCells>
  <dataValidations count="2">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16:E37 D9:E15">
      <formula1>10000</formula1>
    </dataValidation>
  </dataValidations>
  <pageMargins left="0.7" right="0.7" top="0.75" bottom="0.75" header="0.3" footer="0.3"/>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23"/>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19" customWidth="1"/>
    <col min="2" max="2" width="7.1640625" style="19" customWidth="1"/>
    <col min="3" max="5" width="71.5" style="19" customWidth="1"/>
    <col min="6" max="17" width="8.83203125" style="19"/>
    <col min="18" max="18" width="13.5" style="19" customWidth="1"/>
    <col min="19" max="16384" width="8.83203125" style="19"/>
  </cols>
  <sheetData>
    <row r="7" spans="1:5" ht="24" thickBot="1">
      <c r="B7" s="20" t="s">
        <v>84</v>
      </c>
    </row>
    <row r="8" spans="1:5" ht="16" thickBot="1">
      <c r="A8" s="21" t="s">
        <v>188</v>
      </c>
      <c r="B8" s="22"/>
      <c r="C8" s="23" t="s">
        <v>86</v>
      </c>
      <c r="D8" s="24" t="s">
        <v>192</v>
      </c>
      <c r="E8" s="24" t="s">
        <v>95</v>
      </c>
    </row>
    <row r="9" spans="1:5" ht="75" customHeight="1">
      <c r="A9" s="217" t="s">
        <v>135</v>
      </c>
      <c r="B9" s="110" t="s">
        <v>330</v>
      </c>
      <c r="C9" s="25" t="s">
        <v>332</v>
      </c>
      <c r="D9" s="161"/>
      <c r="E9" s="161"/>
    </row>
    <row r="10" spans="1:5" ht="75" customHeight="1" thickBot="1">
      <c r="A10" s="218"/>
      <c r="B10" s="111" t="s">
        <v>331</v>
      </c>
      <c r="C10" s="26" t="s">
        <v>136</v>
      </c>
      <c r="D10" s="173"/>
      <c r="E10" s="173"/>
    </row>
    <row r="11" spans="1:5" ht="87.75" customHeight="1">
      <c r="A11" s="217" t="s">
        <v>137</v>
      </c>
      <c r="B11" s="110" t="s">
        <v>333</v>
      </c>
      <c r="C11" s="25" t="s">
        <v>390</v>
      </c>
      <c r="D11" s="155"/>
      <c r="E11" s="155"/>
    </row>
    <row r="12" spans="1:5" ht="75" customHeight="1">
      <c r="A12" s="219"/>
      <c r="B12" s="112" t="s">
        <v>334</v>
      </c>
      <c r="C12" s="27" t="s">
        <v>138</v>
      </c>
      <c r="D12" s="156"/>
      <c r="E12" s="156"/>
    </row>
    <row r="13" spans="1:5" ht="75" customHeight="1">
      <c r="A13" s="219"/>
      <c r="B13" s="112" t="s">
        <v>335</v>
      </c>
      <c r="C13" s="28" t="s">
        <v>484</v>
      </c>
      <c r="D13" s="157"/>
      <c r="E13" s="157"/>
    </row>
    <row r="14" spans="1:5" ht="78" customHeight="1" thickBot="1">
      <c r="A14" s="218"/>
      <c r="B14" s="111" t="s">
        <v>336</v>
      </c>
      <c r="C14" s="26" t="s">
        <v>391</v>
      </c>
      <c r="D14" s="160"/>
      <c r="E14" s="160"/>
    </row>
    <row r="15" spans="1:5" ht="89.25" customHeight="1">
      <c r="A15" s="217" t="s">
        <v>139</v>
      </c>
      <c r="B15" s="110" t="s">
        <v>337</v>
      </c>
      <c r="C15" s="25" t="s">
        <v>340</v>
      </c>
      <c r="D15" s="155"/>
      <c r="E15" s="155"/>
    </row>
    <row r="16" spans="1:5" ht="75" customHeight="1">
      <c r="A16" s="219"/>
      <c r="B16" s="112" t="s">
        <v>338</v>
      </c>
      <c r="C16" s="27" t="s">
        <v>341</v>
      </c>
      <c r="D16" s="156"/>
      <c r="E16" s="156"/>
    </row>
    <row r="17" spans="1:5" ht="75" customHeight="1" thickBot="1">
      <c r="A17" s="218"/>
      <c r="B17" s="111" t="s">
        <v>339</v>
      </c>
      <c r="C17" s="29" t="s">
        <v>485</v>
      </c>
      <c r="D17" s="158"/>
      <c r="E17" s="158"/>
    </row>
    <row r="18" spans="1:5" ht="117.75" customHeight="1" thickBot="1">
      <c r="A18" s="30" t="s">
        <v>140</v>
      </c>
      <c r="B18" s="30" t="s">
        <v>342</v>
      </c>
      <c r="C18" s="31" t="s">
        <v>514</v>
      </c>
      <c r="D18" s="172"/>
      <c r="E18" s="172"/>
    </row>
    <row r="19" spans="1:5" ht="86.25" customHeight="1">
      <c r="A19" s="217" t="s">
        <v>141</v>
      </c>
      <c r="B19" s="110" t="s">
        <v>343</v>
      </c>
      <c r="C19" s="25" t="s">
        <v>490</v>
      </c>
      <c r="D19" s="155"/>
      <c r="E19" s="155"/>
    </row>
    <row r="20" spans="1:5" ht="75" customHeight="1" thickBot="1">
      <c r="A20" s="218"/>
      <c r="B20" s="111" t="s">
        <v>344</v>
      </c>
      <c r="C20" s="26" t="s">
        <v>491</v>
      </c>
      <c r="D20" s="160"/>
      <c r="E20" s="160"/>
    </row>
    <row r="21" spans="1:5" ht="87" customHeight="1" thickBot="1">
      <c r="A21" s="30" t="s">
        <v>142</v>
      </c>
      <c r="B21" s="110" t="s">
        <v>345</v>
      </c>
      <c r="C21" s="32" t="s">
        <v>346</v>
      </c>
      <c r="D21" s="162"/>
      <c r="E21" s="162"/>
    </row>
    <row r="22" spans="1:5" ht="115.5" customHeight="1">
      <c r="A22" s="220" t="s">
        <v>143</v>
      </c>
      <c r="B22" s="110" t="s">
        <v>347</v>
      </c>
      <c r="C22" s="27" t="s">
        <v>486</v>
      </c>
      <c r="D22" s="156"/>
      <c r="E22" s="156"/>
    </row>
    <row r="23" spans="1:5" ht="106.5" customHeight="1" thickBot="1">
      <c r="A23" s="221"/>
      <c r="B23" s="111" t="s">
        <v>487</v>
      </c>
      <c r="C23" s="29" t="s">
        <v>488</v>
      </c>
      <c r="D23" s="158"/>
      <c r="E23" s="158"/>
    </row>
  </sheetData>
  <sheetProtection algorithmName="SHA-512" hashValue="8dUjudBcQ5KAin/Exkaema859Ts+vOOxrVe3R4j9UJDhKRAUHmxdUMFmrz2hnFgW9RP9zIp3eSG6If3BYnkFfQ==" saltValue="rs7ETni5dUVbvSDIS5LDfQ==" spinCount="100000" sheet="1" objects="1" scenarios="1" insertHyperlinks="0" selectLockedCells="1"/>
  <mergeCells count="5">
    <mergeCell ref="A9:A10"/>
    <mergeCell ref="A11:A14"/>
    <mergeCell ref="A15:A17"/>
    <mergeCell ref="A19:A20"/>
    <mergeCell ref="A22:A23"/>
  </mergeCells>
  <dataValidations count="2">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23">
      <formula1>10000</formula1>
    </dataValidation>
  </dataValidations>
  <pageMargins left="0.7" right="0.7" top="0.75" bottom="0.75" header="0.3" footer="0.3"/>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21"/>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19" customWidth="1"/>
    <col min="2" max="2" width="7.1640625" style="19" customWidth="1"/>
    <col min="3" max="5" width="71.5" style="19" customWidth="1"/>
    <col min="6" max="17" width="8.83203125" style="19"/>
    <col min="18" max="18" width="13.5" style="19" customWidth="1"/>
    <col min="19" max="16384" width="8.83203125" style="19"/>
  </cols>
  <sheetData>
    <row r="7" spans="1:5" ht="24" thickBot="1">
      <c r="B7" s="20" t="s">
        <v>85</v>
      </c>
    </row>
    <row r="8" spans="1:5" ht="16" thickBot="1">
      <c r="A8" s="21" t="s">
        <v>188</v>
      </c>
      <c r="B8" s="22"/>
      <c r="C8" s="23" t="s">
        <v>86</v>
      </c>
      <c r="D8" s="24" t="s">
        <v>192</v>
      </c>
      <c r="E8" s="24" t="s">
        <v>95</v>
      </c>
    </row>
    <row r="9" spans="1:5" ht="75" customHeight="1" thickBot="1">
      <c r="A9" s="30" t="s">
        <v>144</v>
      </c>
      <c r="B9" s="30" t="s">
        <v>348</v>
      </c>
      <c r="C9" s="32" t="s">
        <v>516</v>
      </c>
      <c r="D9" s="168"/>
      <c r="E9" s="168"/>
    </row>
    <row r="10" spans="1:5" ht="75" customHeight="1" thickBot="1">
      <c r="A10" s="30" t="s">
        <v>145</v>
      </c>
      <c r="B10" s="30" t="s">
        <v>349</v>
      </c>
      <c r="C10" s="31" t="s">
        <v>146</v>
      </c>
      <c r="D10" s="174"/>
      <c r="E10" s="174"/>
    </row>
    <row r="11" spans="1:5" ht="75" customHeight="1" thickBot="1">
      <c r="A11" s="110" t="s">
        <v>147</v>
      </c>
      <c r="B11" s="110" t="s">
        <v>350</v>
      </c>
      <c r="C11" s="25" t="s">
        <v>392</v>
      </c>
      <c r="D11" s="161"/>
      <c r="E11" s="161"/>
    </row>
    <row r="12" spans="1:5" ht="75" customHeight="1">
      <c r="A12" s="217" t="s">
        <v>148</v>
      </c>
      <c r="B12" s="110" t="s">
        <v>351</v>
      </c>
      <c r="C12" s="35" t="s">
        <v>354</v>
      </c>
      <c r="D12" s="169"/>
      <c r="E12" s="169"/>
    </row>
    <row r="13" spans="1:5" ht="75" customHeight="1">
      <c r="A13" s="219"/>
      <c r="B13" s="112" t="s">
        <v>352</v>
      </c>
      <c r="C13" s="28" t="s">
        <v>393</v>
      </c>
      <c r="D13" s="153"/>
      <c r="E13" s="153"/>
    </row>
    <row r="14" spans="1:5" ht="75" customHeight="1" thickBot="1">
      <c r="A14" s="218"/>
      <c r="B14" s="111" t="s">
        <v>353</v>
      </c>
      <c r="C14" s="26" t="s">
        <v>355</v>
      </c>
      <c r="D14" s="173"/>
      <c r="E14" s="173"/>
    </row>
    <row r="15" spans="1:5" ht="87" customHeight="1">
      <c r="A15" s="217" t="s">
        <v>149</v>
      </c>
      <c r="B15" s="110" t="s">
        <v>356</v>
      </c>
      <c r="C15" s="25" t="s">
        <v>394</v>
      </c>
      <c r="D15" s="161"/>
      <c r="E15" s="161"/>
    </row>
    <row r="16" spans="1:5" ht="94.5" customHeight="1">
      <c r="A16" s="219"/>
      <c r="B16" s="112" t="s">
        <v>357</v>
      </c>
      <c r="C16" s="27" t="s">
        <v>395</v>
      </c>
      <c r="D16" s="154"/>
      <c r="E16" s="154"/>
    </row>
    <row r="17" spans="1:5" ht="75" customHeight="1" thickBot="1">
      <c r="A17" s="218"/>
      <c r="B17" s="111" t="s">
        <v>358</v>
      </c>
      <c r="C17" s="29" t="s">
        <v>359</v>
      </c>
      <c r="D17" s="163"/>
      <c r="E17" s="163"/>
    </row>
    <row r="18" spans="1:5" ht="75" customHeight="1">
      <c r="A18" s="217" t="s">
        <v>515</v>
      </c>
      <c r="B18" s="110" t="s">
        <v>360</v>
      </c>
      <c r="C18" s="35" t="s">
        <v>362</v>
      </c>
      <c r="D18" s="169"/>
      <c r="E18" s="169"/>
    </row>
    <row r="19" spans="1:5" ht="75" customHeight="1" thickBot="1">
      <c r="A19" s="218"/>
      <c r="B19" s="111" t="s">
        <v>361</v>
      </c>
      <c r="C19" s="29" t="s">
        <v>363</v>
      </c>
      <c r="D19" s="163"/>
      <c r="E19" s="163"/>
    </row>
    <row r="20" spans="1:5" ht="111.75" customHeight="1" thickBot="1">
      <c r="A20" s="30" t="s">
        <v>150</v>
      </c>
      <c r="B20" s="30" t="s">
        <v>364</v>
      </c>
      <c r="C20" s="31" t="s">
        <v>517</v>
      </c>
      <c r="D20" s="174"/>
      <c r="E20" s="174"/>
    </row>
    <row r="21" spans="1:5" ht="75" customHeight="1" thickBot="1">
      <c r="A21" s="30" t="s">
        <v>151</v>
      </c>
      <c r="B21" s="30" t="s">
        <v>365</v>
      </c>
      <c r="C21" s="32" t="s">
        <v>489</v>
      </c>
      <c r="D21" s="168"/>
      <c r="E21" s="168"/>
    </row>
  </sheetData>
  <sheetProtection algorithmName="SHA-512" hashValue="KQ7ZR+ihW4zp/JyD6oXJ9HbQRAOZgAvhvZZWUPxlMC/H4IyXcR10x3XNA1ubMou/ygrYM+SgJ7DIxgTW7h7lcg==" saltValue="VGsNKbuRjIGZLv3rI+hogw==" spinCount="100000" sheet="1" objects="1" scenarios="1" insertHyperlinks="0" selectLockedCells="1"/>
  <mergeCells count="3">
    <mergeCell ref="A12:A14"/>
    <mergeCell ref="A15:A17"/>
    <mergeCell ref="A18:A19"/>
  </mergeCells>
  <dataValidations count="2">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D9:E21">
      <formula1>10000</formula1>
    </dataValidation>
  </dataValidations>
  <pageMargins left="0.7" right="0.7" top="0.75" bottom="0.75" header="0.3" footer="0.3"/>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B0F0"/>
  </sheetPr>
  <dimension ref="A1"/>
  <sheetViews>
    <sheetView showGridLines="0" tabSelected="1" zoomScale="85" zoomScaleNormal="85" zoomScalePageLayoutView="85" workbookViewId="0"/>
  </sheetViews>
  <sheetFormatPr baseColWidth="10" defaultColWidth="8.83203125" defaultRowHeight="14" x14ac:dyDescent="0"/>
  <cols>
    <col min="1" max="16384" width="8.83203125" style="7"/>
  </cols>
  <sheetData/>
  <sheetProtection algorithmName="SHA-512" hashValue="KqbiiyGBzggn4bbOi1+KZ4WTbPAcxdCjR8mbjpEAvFtiK1t+OrxWuvpLoNYubuPXF6RgubTTcYwnFdRsRTQqHA==" saltValue="MHegdJ4amP9Urm1AQ+xRCQ==" spinCount="100000" sheet="1" objects="1" scenarios="1" selectLockedCells="1"/>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B0F0"/>
  </sheetPr>
  <dimension ref="A8:I68"/>
  <sheetViews>
    <sheetView showGridLines="0" workbookViewId="0">
      <pane ySplit="6" topLeftCell="A7" activePane="bottomLeft" state="frozen"/>
      <selection pane="bottomLeft" activeCell="C10" sqref="C10"/>
    </sheetView>
  </sheetViews>
  <sheetFormatPr baseColWidth="10" defaultColWidth="8.83203125" defaultRowHeight="14" x14ac:dyDescent="0"/>
  <cols>
    <col min="1" max="1" width="8.83203125" style="7"/>
    <col min="2" max="2" width="21" style="7" bestFit="1" customWidth="1"/>
    <col min="3" max="3" width="106.83203125" style="7" customWidth="1"/>
    <col min="4" max="5" width="8.83203125" style="7" customWidth="1"/>
    <col min="6" max="16384" width="8.83203125" style="7"/>
  </cols>
  <sheetData>
    <row r="8" spans="2:3" ht="15" thickBot="1"/>
    <row r="9" spans="2:3" ht="18">
      <c r="B9" s="189" t="s">
        <v>405</v>
      </c>
      <c r="C9" s="190"/>
    </row>
    <row r="10" spans="2:3">
      <c r="B10" s="114" t="s">
        <v>450</v>
      </c>
      <c r="C10" s="115" t="s">
        <v>451</v>
      </c>
    </row>
    <row r="11" spans="2:3" ht="15" thickBot="1">
      <c r="B11" s="116" t="s">
        <v>452</v>
      </c>
      <c r="C11" s="117" t="s">
        <v>453</v>
      </c>
    </row>
    <row r="12" spans="2:3" ht="15" thickBot="1"/>
    <row r="13" spans="2:3" ht="18">
      <c r="B13" s="189" t="s">
        <v>406</v>
      </c>
      <c r="C13" s="190"/>
    </row>
    <row r="14" spans="2:3">
      <c r="B14" s="114" t="s">
        <v>442</v>
      </c>
      <c r="C14" s="115" t="s">
        <v>443</v>
      </c>
    </row>
    <row r="15" spans="2:3">
      <c r="B15" s="114" t="s">
        <v>444</v>
      </c>
      <c r="C15" s="115" t="s">
        <v>445</v>
      </c>
    </row>
    <row r="16" spans="2:3">
      <c r="B16" s="114" t="s">
        <v>446</v>
      </c>
      <c r="C16" s="115" t="s">
        <v>447</v>
      </c>
    </row>
    <row r="17" spans="2:9" ht="15" thickBot="1">
      <c r="B17" s="116" t="s">
        <v>448</v>
      </c>
      <c r="C17" s="118" t="s">
        <v>449</v>
      </c>
    </row>
    <row r="18" spans="2:9" ht="15" thickBot="1"/>
    <row r="19" spans="2:9" ht="18">
      <c r="B19" s="189" t="s">
        <v>407</v>
      </c>
      <c r="C19" s="190"/>
      <c r="D19" s="17"/>
      <c r="E19" s="17"/>
      <c r="F19" s="17"/>
      <c r="G19" s="17"/>
      <c r="H19" s="17"/>
      <c r="I19" s="17"/>
    </row>
    <row r="20" spans="2:9">
      <c r="B20" s="191"/>
      <c r="C20" s="192"/>
    </row>
    <row r="21" spans="2:9">
      <c r="B21" s="177" t="s">
        <v>229</v>
      </c>
      <c r="C21" s="178"/>
    </row>
    <row r="22" spans="2:9" ht="30" customHeight="1">
      <c r="B22" s="179" t="s">
        <v>230</v>
      </c>
      <c r="C22" s="180"/>
    </row>
    <row r="23" spans="2:9" ht="15">
      <c r="B23" s="175"/>
      <c r="C23" s="176"/>
    </row>
    <row r="24" spans="2:9">
      <c r="B24" s="177" t="s">
        <v>467</v>
      </c>
      <c r="C24" s="178"/>
    </row>
    <row r="25" spans="2:9" ht="31.5" customHeight="1">
      <c r="B25" s="179" t="s">
        <v>474</v>
      </c>
      <c r="C25" s="180"/>
    </row>
    <row r="26" spans="2:9" ht="15">
      <c r="B26" s="175"/>
      <c r="C26" s="176"/>
    </row>
    <row r="27" spans="2:9">
      <c r="B27" s="177" t="s">
        <v>468</v>
      </c>
      <c r="C27" s="178"/>
    </row>
    <row r="28" spans="2:9">
      <c r="B28" s="179" t="s">
        <v>475</v>
      </c>
      <c r="C28" s="180"/>
    </row>
    <row r="29" spans="2:9" ht="15">
      <c r="B29" s="175"/>
      <c r="C29" s="176"/>
    </row>
    <row r="30" spans="2:9">
      <c r="B30" s="177" t="s">
        <v>193</v>
      </c>
      <c r="C30" s="178"/>
    </row>
    <row r="31" spans="2:9" ht="30.75" customHeight="1">
      <c r="B31" s="179" t="s">
        <v>469</v>
      </c>
      <c r="C31" s="180"/>
    </row>
    <row r="32" spans="2:9" ht="15">
      <c r="B32" s="175"/>
      <c r="C32" s="176"/>
    </row>
    <row r="33" spans="2:3" ht="15" customHeight="1">
      <c r="B33" s="177" t="s">
        <v>470</v>
      </c>
      <c r="C33" s="178"/>
    </row>
    <row r="34" spans="2:3" ht="32.25" customHeight="1">
      <c r="B34" s="179" t="s">
        <v>471</v>
      </c>
      <c r="C34" s="180"/>
    </row>
    <row r="35" spans="2:3" ht="15">
      <c r="B35" s="175"/>
      <c r="C35" s="176"/>
    </row>
    <row r="36" spans="2:3">
      <c r="B36" s="177" t="s">
        <v>194</v>
      </c>
      <c r="C36" s="178"/>
    </row>
    <row r="37" spans="2:3">
      <c r="B37" s="179" t="s">
        <v>476</v>
      </c>
      <c r="C37" s="180"/>
    </row>
    <row r="38" spans="2:3" ht="15">
      <c r="B38" s="175"/>
      <c r="C38" s="176"/>
    </row>
    <row r="39" spans="2:3">
      <c r="B39" s="177" t="s">
        <v>195</v>
      </c>
      <c r="C39" s="178"/>
    </row>
    <row r="40" spans="2:3" ht="30" customHeight="1">
      <c r="B40" s="179" t="s">
        <v>408</v>
      </c>
      <c r="C40" s="180"/>
    </row>
    <row r="41" spans="2:3" ht="15">
      <c r="B41" s="175"/>
      <c r="C41" s="176"/>
    </row>
    <row r="42" spans="2:3">
      <c r="B42" s="177" t="s">
        <v>218</v>
      </c>
      <c r="C42" s="178"/>
    </row>
    <row r="43" spans="2:3" ht="45" customHeight="1">
      <c r="B43" s="181" t="s">
        <v>477</v>
      </c>
      <c r="C43" s="182"/>
    </row>
    <row r="44" spans="2:3" ht="15">
      <c r="B44" s="175"/>
      <c r="C44" s="176"/>
    </row>
    <row r="45" spans="2:3">
      <c r="B45" s="177" t="s">
        <v>231</v>
      </c>
      <c r="C45" s="178"/>
    </row>
    <row r="46" spans="2:3" ht="60" customHeight="1">
      <c r="B46" s="179" t="s">
        <v>409</v>
      </c>
      <c r="C46" s="180"/>
    </row>
    <row r="47" spans="2:3" ht="15">
      <c r="B47" s="175"/>
      <c r="C47" s="176"/>
    </row>
    <row r="48" spans="2:3">
      <c r="B48" s="183" t="s">
        <v>410</v>
      </c>
      <c r="C48" s="184"/>
    </row>
    <row r="49" spans="2:3" ht="108" customHeight="1">
      <c r="B49" s="185" t="s">
        <v>418</v>
      </c>
      <c r="C49" s="186"/>
    </row>
    <row r="50" spans="2:3" ht="15">
      <c r="B50" s="175"/>
      <c r="C50" s="176"/>
    </row>
    <row r="51" spans="2:3">
      <c r="B51" s="183" t="s">
        <v>411</v>
      </c>
      <c r="C51" s="184"/>
    </row>
    <row r="52" spans="2:3" ht="43.5" customHeight="1">
      <c r="B52" s="185" t="s">
        <v>412</v>
      </c>
      <c r="C52" s="186"/>
    </row>
    <row r="53" spans="2:3" ht="15">
      <c r="B53" s="175"/>
      <c r="C53" s="176"/>
    </row>
    <row r="54" spans="2:3" ht="15" customHeight="1">
      <c r="B54" s="183" t="s">
        <v>472</v>
      </c>
      <c r="C54" s="184"/>
    </row>
    <row r="55" spans="2:3" ht="30.75" customHeight="1">
      <c r="B55" s="185" t="s">
        <v>473</v>
      </c>
      <c r="C55" s="186"/>
    </row>
    <row r="56" spans="2:3" ht="15">
      <c r="B56" s="175"/>
      <c r="C56" s="176"/>
    </row>
    <row r="57" spans="2:3">
      <c r="B57" s="183" t="s">
        <v>413</v>
      </c>
      <c r="C57" s="184"/>
    </row>
    <row r="58" spans="2:3" ht="44.25" customHeight="1">
      <c r="B58" s="185" t="s">
        <v>478</v>
      </c>
      <c r="C58" s="186"/>
    </row>
    <row r="59" spans="2:3" ht="15">
      <c r="B59" s="175"/>
      <c r="C59" s="176"/>
    </row>
    <row r="60" spans="2:3">
      <c r="B60" s="183" t="s">
        <v>414</v>
      </c>
      <c r="C60" s="184"/>
    </row>
    <row r="61" spans="2:3" ht="45" customHeight="1">
      <c r="B61" s="185" t="s">
        <v>415</v>
      </c>
      <c r="C61" s="186"/>
    </row>
    <row r="62" spans="2:3">
      <c r="B62" s="185"/>
      <c r="C62" s="186"/>
    </row>
    <row r="63" spans="2:3">
      <c r="B63" s="183" t="s">
        <v>419</v>
      </c>
      <c r="C63" s="184"/>
    </row>
    <row r="64" spans="2:3" ht="60.75" customHeight="1">
      <c r="B64" s="185" t="s">
        <v>479</v>
      </c>
      <c r="C64" s="186"/>
    </row>
    <row r="65" spans="1:3">
      <c r="B65" s="193"/>
      <c r="C65" s="194"/>
    </row>
    <row r="66" spans="1:3">
      <c r="B66" s="183" t="s">
        <v>416</v>
      </c>
      <c r="C66" s="184"/>
    </row>
    <row r="67" spans="1:3" ht="45" customHeight="1">
      <c r="B67" s="185" t="s">
        <v>417</v>
      </c>
      <c r="C67" s="186"/>
    </row>
    <row r="68" spans="1:3" ht="15" thickBot="1">
      <c r="A68" s="18"/>
      <c r="B68" s="187"/>
      <c r="C68" s="188"/>
    </row>
  </sheetData>
  <sheetProtection algorithmName="SHA-512" hashValue="+VyjJyyedCQaO/6/pppGpffJydNYKzdQV2YKhffpOroNRSdTUx3EoRLJ3dWq+jnCCefTzOD9GSSN9JdGyQbOZw==" saltValue="ER0uh/SLMEmDsBQYSgZMRg==" spinCount="100000" sheet="1" objects="1" scenarios="1" selectLockedCells="1"/>
  <mergeCells count="52">
    <mergeCell ref="B66:C66"/>
    <mergeCell ref="B67:C67"/>
    <mergeCell ref="B68:C68"/>
    <mergeCell ref="B9:C9"/>
    <mergeCell ref="B13:C13"/>
    <mergeCell ref="B19:C19"/>
    <mergeCell ref="B20:C20"/>
    <mergeCell ref="B33:C33"/>
    <mergeCell ref="B35:C35"/>
    <mergeCell ref="B34:C34"/>
    <mergeCell ref="B60:C60"/>
    <mergeCell ref="B61:C61"/>
    <mergeCell ref="B62:C62"/>
    <mergeCell ref="B63:C63"/>
    <mergeCell ref="B64:C64"/>
    <mergeCell ref="B65:C65"/>
    <mergeCell ref="B59:C59"/>
    <mergeCell ref="B54:C54"/>
    <mergeCell ref="B55:C55"/>
    <mergeCell ref="B56:C56"/>
    <mergeCell ref="B45:C45"/>
    <mergeCell ref="B46:C46"/>
    <mergeCell ref="B47:C47"/>
    <mergeCell ref="B48:C48"/>
    <mergeCell ref="B49:C49"/>
    <mergeCell ref="B50:C50"/>
    <mergeCell ref="B51:C51"/>
    <mergeCell ref="B52:C52"/>
    <mergeCell ref="B53:C53"/>
    <mergeCell ref="B57:C57"/>
    <mergeCell ref="B58:C58"/>
    <mergeCell ref="B44:C44"/>
    <mergeCell ref="B30:C30"/>
    <mergeCell ref="B31:C31"/>
    <mergeCell ref="B32:C32"/>
    <mergeCell ref="B36:C36"/>
    <mergeCell ref="B37:C37"/>
    <mergeCell ref="B38:C38"/>
    <mergeCell ref="B39:C39"/>
    <mergeCell ref="B40:C40"/>
    <mergeCell ref="B41:C41"/>
    <mergeCell ref="B42:C42"/>
    <mergeCell ref="B43:C43"/>
    <mergeCell ref="B26:C26"/>
    <mergeCell ref="B27:C27"/>
    <mergeCell ref="B28:C28"/>
    <mergeCell ref="B29:C29"/>
    <mergeCell ref="B21:C21"/>
    <mergeCell ref="B22:C22"/>
    <mergeCell ref="B23:C23"/>
    <mergeCell ref="B24:C24"/>
    <mergeCell ref="B25:C25"/>
  </mergeCells>
  <hyperlinks>
    <hyperlink ref="B43" r:id="rId1" display="mailto:accesstoseeds@sustainalytics.com"/>
  </hyperlinks>
  <pageMargins left="0.7" right="0.7" top="0.75" bottom="0.75" header="0.3" footer="0.3"/>
  <pageSetup paperSize="9" orientation="portrait" horizontalDpi="4294967292" verticalDpi="4294967292"/>
  <drawing r:id="rId2"/>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B0F0"/>
  </sheetPr>
  <dimension ref="A1:AN30"/>
  <sheetViews>
    <sheetView showGridLines="0" workbookViewId="0">
      <pane xSplit="2" ySplit="10" topLeftCell="C11" activePane="bottomRight" state="frozen"/>
      <selection pane="topRight" activeCell="C1" sqref="C1"/>
      <selection pane="bottomLeft" activeCell="A11" sqref="A11"/>
      <selection pane="bottomRight" activeCell="A11" sqref="A11"/>
    </sheetView>
  </sheetViews>
  <sheetFormatPr baseColWidth="10" defaultColWidth="8.83203125" defaultRowHeight="14" x14ac:dyDescent="0"/>
  <cols>
    <col min="1" max="1" width="14.33203125" style="7" customWidth="1"/>
    <col min="2" max="2" width="20" style="7" customWidth="1"/>
    <col min="3" max="27" width="12.5" style="7" customWidth="1"/>
    <col min="28" max="31" width="10.6640625" style="7" customWidth="1"/>
    <col min="32" max="32" width="8.83203125" style="7"/>
    <col min="33" max="33" width="9.83203125" style="7" customWidth="1"/>
    <col min="34" max="34" width="10.6640625" style="7" customWidth="1"/>
    <col min="35" max="35" width="9.5" style="7" customWidth="1"/>
    <col min="36" max="36" width="12.5" style="7" customWidth="1"/>
    <col min="37" max="16384" width="8.83203125" style="7"/>
  </cols>
  <sheetData>
    <row r="1" spans="1:40" ht="15" customHeight="1"/>
    <row r="2" spans="1:40" ht="15" customHeight="1"/>
    <row r="3" spans="1:40" ht="15" customHeight="1"/>
    <row r="4" spans="1:40" ht="15" customHeight="1"/>
    <row r="5" spans="1:40" ht="15" customHeight="1"/>
    <row r="6" spans="1:40" ht="15" customHeight="1"/>
    <row r="7" spans="1:40" ht="15" customHeight="1"/>
    <row r="8" spans="1:40" ht="15" customHeight="1" thickBot="1"/>
    <row r="9" spans="1:40" ht="15" customHeight="1">
      <c r="A9" s="12" t="s">
        <v>456</v>
      </c>
      <c r="B9" s="13"/>
      <c r="C9" s="13"/>
      <c r="D9" s="13"/>
      <c r="E9" s="13"/>
      <c r="F9" s="13"/>
      <c r="G9" s="13"/>
      <c r="H9" s="56"/>
      <c r="I9" s="56"/>
      <c r="J9" s="56"/>
      <c r="K9" s="56"/>
      <c r="L9" s="56"/>
      <c r="M9" s="86"/>
    </row>
    <row r="10" spans="1:40" ht="15" customHeight="1" thickBot="1">
      <c r="A10" s="14" t="s">
        <v>499</v>
      </c>
      <c r="B10" s="15"/>
      <c r="C10" s="15"/>
      <c r="D10" s="15"/>
      <c r="E10" s="15"/>
      <c r="F10" s="15"/>
      <c r="G10" s="15"/>
      <c r="H10" s="15"/>
      <c r="I10" s="15"/>
      <c r="J10" s="15"/>
      <c r="K10" s="15"/>
      <c r="L10" s="15"/>
      <c r="M10" s="90"/>
    </row>
    <row r="11" spans="1:40" ht="15" customHeight="1" thickBot="1"/>
    <row r="12" spans="1:40" s="68" customFormat="1" ht="15" thickBot="1">
      <c r="A12" s="195" t="s">
        <v>454</v>
      </c>
      <c r="B12" s="196"/>
      <c r="C12" s="119" t="s">
        <v>9</v>
      </c>
      <c r="D12" s="120" t="s">
        <v>7</v>
      </c>
      <c r="E12" s="120" t="s">
        <v>4</v>
      </c>
      <c r="F12" s="120" t="s">
        <v>420</v>
      </c>
      <c r="G12" s="120" t="s">
        <v>421</v>
      </c>
      <c r="H12" s="120" t="s">
        <v>422</v>
      </c>
      <c r="I12" s="120" t="s">
        <v>217</v>
      </c>
      <c r="J12" s="120" t="s">
        <v>3</v>
      </c>
      <c r="K12" s="120" t="s">
        <v>6</v>
      </c>
      <c r="L12" s="120" t="s">
        <v>8</v>
      </c>
      <c r="M12" s="121" t="s">
        <v>5</v>
      </c>
    </row>
    <row r="13" spans="1:40" ht="15" customHeight="1">
      <c r="A13" s="201" t="s">
        <v>0</v>
      </c>
      <c r="B13" s="8" t="s">
        <v>440</v>
      </c>
      <c r="C13" s="122"/>
      <c r="D13" s="123"/>
      <c r="E13" s="123"/>
      <c r="F13" s="123"/>
      <c r="G13" s="123"/>
      <c r="H13" s="123"/>
      <c r="I13" s="123"/>
      <c r="J13" s="123"/>
      <c r="K13" s="123"/>
      <c r="L13" s="123"/>
      <c r="M13" s="124"/>
      <c r="Q13" s="19"/>
      <c r="R13" s="19"/>
      <c r="S13" s="19"/>
      <c r="T13" s="19"/>
      <c r="U13" s="19"/>
      <c r="V13" s="19"/>
      <c r="W13" s="19"/>
      <c r="X13" s="19"/>
      <c r="Y13" s="19"/>
      <c r="Z13" s="19"/>
      <c r="AA13" s="19"/>
      <c r="AB13" s="19"/>
      <c r="AC13" s="19"/>
      <c r="AD13" s="19"/>
      <c r="AE13" s="19"/>
      <c r="AF13" s="19"/>
      <c r="AG13" s="19"/>
      <c r="AH13" s="19"/>
      <c r="AI13" s="19"/>
      <c r="AJ13" s="19"/>
      <c r="AK13" s="19"/>
      <c r="AL13" s="19"/>
      <c r="AM13" s="19"/>
      <c r="AN13" s="19"/>
    </row>
    <row r="14" spans="1:40" ht="15" customHeight="1">
      <c r="A14" s="202"/>
      <c r="B14" s="9" t="s">
        <v>441</v>
      </c>
      <c r="C14" s="125"/>
      <c r="D14" s="126"/>
      <c r="E14" s="126"/>
      <c r="F14" s="126"/>
      <c r="G14" s="126"/>
      <c r="H14" s="126"/>
      <c r="I14" s="126"/>
      <c r="J14" s="126"/>
      <c r="K14" s="126"/>
      <c r="L14" s="126"/>
      <c r="M14" s="127"/>
      <c r="Q14" s="19"/>
      <c r="R14" s="19"/>
      <c r="S14" s="19"/>
      <c r="T14" s="19"/>
      <c r="U14" s="19"/>
      <c r="V14" s="19"/>
      <c r="W14" s="19"/>
      <c r="X14" s="19"/>
      <c r="Y14" s="19"/>
      <c r="Z14" s="19"/>
      <c r="AA14" s="19"/>
      <c r="AB14" s="19"/>
      <c r="AC14" s="19"/>
      <c r="AD14" s="19"/>
      <c r="AE14" s="19"/>
      <c r="AF14" s="19"/>
      <c r="AG14" s="19"/>
      <c r="AH14" s="19"/>
      <c r="AI14" s="19"/>
      <c r="AJ14" s="19"/>
      <c r="AK14" s="19"/>
      <c r="AL14" s="19"/>
      <c r="AM14" s="19"/>
      <c r="AN14" s="19"/>
    </row>
    <row r="15" spans="1:40" ht="15" customHeight="1">
      <c r="A15" s="199" t="s">
        <v>1</v>
      </c>
      <c r="B15" s="9" t="s">
        <v>440</v>
      </c>
      <c r="C15" s="128"/>
      <c r="D15" s="129"/>
      <c r="E15" s="129"/>
      <c r="F15" s="129"/>
      <c r="G15" s="129"/>
      <c r="H15" s="129"/>
      <c r="I15" s="129"/>
      <c r="J15" s="129"/>
      <c r="K15" s="129"/>
      <c r="L15" s="129"/>
      <c r="M15" s="130"/>
      <c r="Q15" s="19"/>
      <c r="R15" s="19"/>
      <c r="S15" s="19"/>
      <c r="T15" s="19"/>
      <c r="U15" s="19"/>
      <c r="V15" s="19"/>
      <c r="W15" s="19"/>
      <c r="X15" s="19"/>
      <c r="Y15" s="19"/>
      <c r="Z15" s="19"/>
      <c r="AA15" s="19"/>
      <c r="AB15" s="19"/>
      <c r="AC15" s="19"/>
      <c r="AD15" s="19"/>
      <c r="AE15" s="19"/>
      <c r="AF15" s="19"/>
      <c r="AG15" s="19"/>
      <c r="AH15" s="19"/>
      <c r="AI15" s="19"/>
      <c r="AJ15" s="19"/>
      <c r="AK15" s="19"/>
      <c r="AL15" s="19"/>
      <c r="AM15" s="19"/>
      <c r="AN15" s="19"/>
    </row>
    <row r="16" spans="1:40" ht="15" customHeight="1">
      <c r="A16" s="202"/>
      <c r="B16" s="9" t="s">
        <v>441</v>
      </c>
      <c r="C16" s="125"/>
      <c r="D16" s="126"/>
      <c r="E16" s="126"/>
      <c r="F16" s="126"/>
      <c r="G16" s="126"/>
      <c r="H16" s="126"/>
      <c r="I16" s="126"/>
      <c r="J16" s="126"/>
      <c r="K16" s="126"/>
      <c r="L16" s="126"/>
      <c r="M16" s="127"/>
      <c r="Q16" s="19"/>
      <c r="R16" s="19"/>
      <c r="S16" s="19"/>
      <c r="T16" s="19"/>
      <c r="U16" s="19"/>
      <c r="V16" s="19"/>
      <c r="W16" s="19"/>
      <c r="X16" s="19"/>
      <c r="Y16" s="19"/>
      <c r="Z16" s="19"/>
      <c r="AA16" s="19"/>
      <c r="AB16" s="19"/>
      <c r="AC16" s="19"/>
      <c r="AD16" s="19"/>
      <c r="AE16" s="19"/>
      <c r="AF16" s="19"/>
      <c r="AG16" s="19"/>
      <c r="AH16" s="19"/>
      <c r="AI16" s="19"/>
      <c r="AJ16" s="19"/>
      <c r="AK16" s="19"/>
      <c r="AL16" s="19"/>
      <c r="AM16" s="19"/>
      <c r="AN16" s="19"/>
    </row>
    <row r="17" spans="1:40" ht="15" customHeight="1">
      <c r="A17" s="199" t="s">
        <v>2</v>
      </c>
      <c r="B17" s="9" t="s">
        <v>440</v>
      </c>
      <c r="C17" s="128"/>
      <c r="D17" s="129"/>
      <c r="E17" s="129"/>
      <c r="F17" s="129"/>
      <c r="G17" s="129"/>
      <c r="H17" s="129"/>
      <c r="I17" s="129"/>
      <c r="J17" s="129"/>
      <c r="K17" s="129"/>
      <c r="L17" s="129"/>
      <c r="M17" s="130"/>
      <c r="Q17" s="19"/>
      <c r="R17" s="19"/>
      <c r="S17" s="19"/>
      <c r="T17" s="19"/>
      <c r="U17" s="19"/>
      <c r="V17" s="19"/>
      <c r="W17" s="19"/>
      <c r="X17" s="19"/>
      <c r="Y17" s="19"/>
      <c r="Z17" s="19"/>
      <c r="AA17" s="19"/>
      <c r="AB17" s="19"/>
      <c r="AC17" s="19"/>
      <c r="AD17" s="19"/>
      <c r="AE17" s="19"/>
      <c r="AF17" s="19"/>
      <c r="AG17" s="19"/>
      <c r="AH17" s="19"/>
      <c r="AI17" s="19"/>
      <c r="AJ17" s="19"/>
      <c r="AK17" s="19"/>
      <c r="AL17" s="19"/>
      <c r="AM17" s="19"/>
      <c r="AN17" s="19"/>
    </row>
    <row r="18" spans="1:40" ht="15" customHeight="1">
      <c r="A18" s="202"/>
      <c r="B18" s="9" t="s">
        <v>441</v>
      </c>
      <c r="C18" s="125"/>
      <c r="D18" s="126"/>
      <c r="E18" s="126"/>
      <c r="F18" s="126"/>
      <c r="G18" s="126"/>
      <c r="H18" s="126"/>
      <c r="I18" s="126"/>
      <c r="J18" s="126"/>
      <c r="K18" s="126"/>
      <c r="L18" s="126"/>
      <c r="M18" s="127"/>
      <c r="Z18" s="4"/>
    </row>
    <row r="19" spans="1:40" ht="15" customHeight="1">
      <c r="A19" s="199" t="s">
        <v>189</v>
      </c>
      <c r="B19" s="9" t="s">
        <v>440</v>
      </c>
      <c r="C19" s="128"/>
      <c r="D19" s="129"/>
      <c r="E19" s="129"/>
      <c r="F19" s="129"/>
      <c r="G19" s="129"/>
      <c r="H19" s="129"/>
      <c r="I19" s="129"/>
      <c r="J19" s="129"/>
      <c r="K19" s="129"/>
      <c r="L19" s="129"/>
      <c r="M19" s="130"/>
      <c r="Q19" s="19"/>
      <c r="R19" s="19"/>
      <c r="S19" s="19"/>
      <c r="T19" s="19"/>
      <c r="U19" s="19"/>
      <c r="V19" s="19"/>
      <c r="W19" s="19"/>
      <c r="X19" s="19"/>
      <c r="Y19" s="19"/>
      <c r="Z19" s="19"/>
      <c r="AA19" s="19"/>
      <c r="AB19" s="19"/>
      <c r="AC19" s="19"/>
      <c r="AD19" s="19"/>
      <c r="AE19" s="19"/>
      <c r="AF19" s="19"/>
      <c r="AG19" s="19"/>
      <c r="AH19" s="19"/>
      <c r="AI19" s="19"/>
      <c r="AJ19" s="19"/>
      <c r="AK19" s="19"/>
      <c r="AL19" s="19"/>
      <c r="AM19" s="19"/>
      <c r="AN19" s="19"/>
    </row>
    <row r="20" spans="1:40" ht="15" customHeight="1" thickBot="1">
      <c r="A20" s="200"/>
      <c r="B20" s="16" t="s">
        <v>441</v>
      </c>
      <c r="C20" s="131"/>
      <c r="D20" s="132"/>
      <c r="E20" s="132"/>
      <c r="F20" s="132"/>
      <c r="G20" s="132"/>
      <c r="H20" s="132"/>
      <c r="I20" s="132"/>
      <c r="J20" s="132"/>
      <c r="K20" s="132"/>
      <c r="L20" s="132"/>
      <c r="M20" s="133"/>
      <c r="Z20" s="4"/>
    </row>
    <row r="21" spans="1:40" ht="15" customHeight="1" thickBot="1"/>
    <row r="22" spans="1:40" s="74" customFormat="1" ht="30.75" customHeight="1" thickBot="1">
      <c r="A22" s="197" t="s">
        <v>455</v>
      </c>
      <c r="B22" s="198"/>
      <c r="C22" s="65" t="s">
        <v>207</v>
      </c>
      <c r="D22" s="66" t="s">
        <v>203</v>
      </c>
      <c r="E22" s="66" t="s">
        <v>212</v>
      </c>
      <c r="F22" s="66" t="s">
        <v>206</v>
      </c>
      <c r="G22" s="66" t="s">
        <v>210</v>
      </c>
      <c r="H22" s="66" t="s">
        <v>198</v>
      </c>
      <c r="I22" s="66" t="s">
        <v>10</v>
      </c>
      <c r="J22" s="66" t="s">
        <v>199</v>
      </c>
      <c r="K22" s="66" t="s">
        <v>227</v>
      </c>
      <c r="L22" s="66" t="s">
        <v>211</v>
      </c>
      <c r="M22" s="66" t="s">
        <v>202</v>
      </c>
      <c r="N22" s="66" t="s">
        <v>204</v>
      </c>
      <c r="O22" s="66" t="s">
        <v>208</v>
      </c>
      <c r="P22" s="66" t="s">
        <v>214</v>
      </c>
      <c r="Q22" s="66" t="s">
        <v>209</v>
      </c>
      <c r="R22" s="66" t="s">
        <v>11</v>
      </c>
      <c r="S22" s="66" t="s">
        <v>12</v>
      </c>
      <c r="T22" s="66" t="s">
        <v>197</v>
      </c>
      <c r="U22" s="66" t="s">
        <v>200</v>
      </c>
      <c r="V22" s="66" t="s">
        <v>13</v>
      </c>
      <c r="W22" s="66" t="s">
        <v>201</v>
      </c>
      <c r="X22" s="66" t="s">
        <v>205</v>
      </c>
      <c r="Y22" s="66" t="s">
        <v>14</v>
      </c>
      <c r="Z22" s="66" t="s">
        <v>213</v>
      </c>
      <c r="AA22" s="67" t="s">
        <v>15</v>
      </c>
    </row>
    <row r="23" spans="1:40" ht="15" customHeight="1">
      <c r="A23" s="201" t="s">
        <v>0</v>
      </c>
      <c r="B23" s="8" t="s">
        <v>440</v>
      </c>
      <c r="C23" s="134"/>
      <c r="D23" s="123"/>
      <c r="E23" s="123"/>
      <c r="F23" s="123"/>
      <c r="G23" s="123"/>
      <c r="H23" s="123"/>
      <c r="I23" s="123"/>
      <c r="J23" s="123"/>
      <c r="K23" s="123"/>
      <c r="L23" s="123"/>
      <c r="M23" s="123"/>
      <c r="N23" s="123"/>
      <c r="O23" s="123"/>
      <c r="P23" s="123"/>
      <c r="Q23" s="123"/>
      <c r="R23" s="123"/>
      <c r="S23" s="123"/>
      <c r="T23" s="123"/>
      <c r="U23" s="123"/>
      <c r="V23" s="123"/>
      <c r="W23" s="123"/>
      <c r="X23" s="123"/>
      <c r="Y23" s="123"/>
      <c r="Z23" s="123"/>
      <c r="AA23" s="124"/>
    </row>
    <row r="24" spans="1:40" ht="15" customHeight="1">
      <c r="A24" s="202"/>
      <c r="B24" s="9" t="s">
        <v>441</v>
      </c>
      <c r="C24" s="135"/>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7"/>
    </row>
    <row r="25" spans="1:40" ht="15" customHeight="1">
      <c r="A25" s="199" t="s">
        <v>1</v>
      </c>
      <c r="B25" s="9" t="s">
        <v>440</v>
      </c>
      <c r="C25" s="136"/>
      <c r="D25" s="129"/>
      <c r="E25" s="129"/>
      <c r="F25" s="129"/>
      <c r="G25" s="129"/>
      <c r="H25" s="129"/>
      <c r="I25" s="129"/>
      <c r="J25" s="129"/>
      <c r="K25" s="129"/>
      <c r="L25" s="129"/>
      <c r="M25" s="129"/>
      <c r="N25" s="129"/>
      <c r="O25" s="129"/>
      <c r="P25" s="129"/>
      <c r="Q25" s="129"/>
      <c r="R25" s="129"/>
      <c r="S25" s="129"/>
      <c r="T25" s="129"/>
      <c r="U25" s="129"/>
      <c r="V25" s="129"/>
      <c r="W25" s="129"/>
      <c r="X25" s="129"/>
      <c r="Y25" s="129"/>
      <c r="Z25" s="129"/>
      <c r="AA25" s="130"/>
    </row>
    <row r="26" spans="1:40" ht="15" customHeight="1">
      <c r="A26" s="202"/>
      <c r="B26" s="9" t="s">
        <v>441</v>
      </c>
      <c r="C26" s="135"/>
      <c r="D26" s="126"/>
      <c r="E26" s="126"/>
      <c r="F26" s="126"/>
      <c r="G26" s="126"/>
      <c r="H26" s="126"/>
      <c r="I26" s="126"/>
      <c r="J26" s="126"/>
      <c r="K26" s="126"/>
      <c r="L26" s="126"/>
      <c r="M26" s="126"/>
      <c r="N26" s="126"/>
      <c r="O26" s="126"/>
      <c r="P26" s="126"/>
      <c r="Q26" s="126"/>
      <c r="R26" s="126"/>
      <c r="S26" s="126"/>
      <c r="T26" s="126"/>
      <c r="U26" s="126"/>
      <c r="V26" s="126"/>
      <c r="W26" s="126"/>
      <c r="X26" s="126"/>
      <c r="Y26" s="126"/>
      <c r="Z26" s="126"/>
      <c r="AA26" s="127"/>
    </row>
    <row r="27" spans="1:40" ht="15" customHeight="1">
      <c r="A27" s="199" t="s">
        <v>2</v>
      </c>
      <c r="B27" s="9" t="s">
        <v>440</v>
      </c>
      <c r="C27" s="136"/>
      <c r="D27" s="129"/>
      <c r="E27" s="129"/>
      <c r="F27" s="129"/>
      <c r="G27" s="129"/>
      <c r="H27" s="129"/>
      <c r="I27" s="129"/>
      <c r="J27" s="129"/>
      <c r="K27" s="129"/>
      <c r="L27" s="129"/>
      <c r="M27" s="129"/>
      <c r="N27" s="129"/>
      <c r="O27" s="129"/>
      <c r="P27" s="129"/>
      <c r="Q27" s="129"/>
      <c r="R27" s="129"/>
      <c r="S27" s="129"/>
      <c r="T27" s="129"/>
      <c r="U27" s="129"/>
      <c r="V27" s="129"/>
      <c r="W27" s="129"/>
      <c r="X27" s="129"/>
      <c r="Y27" s="129"/>
      <c r="Z27" s="129"/>
      <c r="AA27" s="130"/>
    </row>
    <row r="28" spans="1:40" ht="15" customHeight="1">
      <c r="A28" s="202"/>
      <c r="B28" s="9" t="s">
        <v>441</v>
      </c>
      <c r="C28" s="135"/>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7"/>
    </row>
    <row r="29" spans="1:40" ht="15" customHeight="1">
      <c r="A29" s="199" t="s">
        <v>189</v>
      </c>
      <c r="B29" s="9" t="s">
        <v>440</v>
      </c>
      <c r="C29" s="136"/>
      <c r="D29" s="129"/>
      <c r="E29" s="129"/>
      <c r="F29" s="129"/>
      <c r="G29" s="129"/>
      <c r="H29" s="129"/>
      <c r="I29" s="129"/>
      <c r="J29" s="129"/>
      <c r="K29" s="129"/>
      <c r="L29" s="129"/>
      <c r="M29" s="129"/>
      <c r="N29" s="129"/>
      <c r="O29" s="129"/>
      <c r="P29" s="129"/>
      <c r="Q29" s="129"/>
      <c r="R29" s="129"/>
      <c r="S29" s="129"/>
      <c r="T29" s="129"/>
      <c r="U29" s="129"/>
      <c r="V29" s="129"/>
      <c r="W29" s="129"/>
      <c r="X29" s="129"/>
      <c r="Y29" s="129"/>
      <c r="Z29" s="129"/>
      <c r="AA29" s="130"/>
    </row>
    <row r="30" spans="1:40" ht="15" customHeight="1" thickBot="1">
      <c r="A30" s="200"/>
      <c r="B30" s="16" t="s">
        <v>441</v>
      </c>
      <c r="C30" s="137"/>
      <c r="D30" s="132"/>
      <c r="E30" s="132"/>
      <c r="F30" s="132"/>
      <c r="G30" s="132"/>
      <c r="H30" s="132"/>
      <c r="I30" s="132"/>
      <c r="J30" s="132"/>
      <c r="K30" s="132"/>
      <c r="L30" s="132"/>
      <c r="M30" s="132"/>
      <c r="N30" s="132"/>
      <c r="O30" s="132"/>
      <c r="P30" s="132"/>
      <c r="Q30" s="132"/>
      <c r="R30" s="132"/>
      <c r="S30" s="132"/>
      <c r="T30" s="132"/>
      <c r="U30" s="132"/>
      <c r="V30" s="132"/>
      <c r="W30" s="132"/>
      <c r="X30" s="132"/>
      <c r="Y30" s="132"/>
      <c r="Z30" s="132"/>
      <c r="AA30" s="133"/>
    </row>
  </sheetData>
  <sheetProtection algorithmName="SHA-512" hashValue="qrNKigPI8K6Y3vzWblfC6gPThzGZ+hgyrUwfKbw1RMaCs52bN5L8aP+bhPWS3nXee376OIqSd8ZhO4QXcGB0KQ==" saltValue="FBXELFiXMffthfwz6IBvUQ==" spinCount="100000" sheet="1" objects="1" scenarios="1" selectLockedCells="1"/>
  <mergeCells count="10">
    <mergeCell ref="A12:B12"/>
    <mergeCell ref="A22:B22"/>
    <mergeCell ref="A29:A30"/>
    <mergeCell ref="A13:A14"/>
    <mergeCell ref="A15:A16"/>
    <mergeCell ref="A17:A18"/>
    <mergeCell ref="A19:A20"/>
    <mergeCell ref="A23:A24"/>
    <mergeCell ref="A25:A26"/>
    <mergeCell ref="A27:A28"/>
  </mergeCells>
  <dataValidations count="1">
    <dataValidation type="whole" errorStyle="information" allowBlank="1" showInputMessage="1" showErrorMessage="1" errorTitle="Incorrect Value" error="Please enter a value for the number of varieties of each Index Crop" promptTitle="Varieties" prompt="Please indicate the number of varieties for this crop in the company's R&amp;D pipeline with an expected launch in this region before 2018" sqref="C24:AA24 C26:AA26 C28:AA28 C30:AA30 C14:M14 C16:M16 C18:M18 C20:M20">
      <formula1>0</formula1>
      <formula2>10000</formula2>
    </dataValidation>
  </dataValidations>
  <pageMargins left="0.7" right="0.7" top="0.75" bottom="0.75" header="0.3" footer="0.3"/>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1">
        <x14:dataValidation type="list" errorStyle="information" allowBlank="1" showInputMessage="1" showErrorMessage="1" errorTitle="Incorrect Value" error="Please indicate if your company has a breeding program" promptTitle="Breeding Program" prompt="Please indicate whether your company has a breeding program for this crop targeted at this region">
          <x14:formula1>
            <xm:f>'List menu'!$A$3:$A$4</xm:f>
          </x14:formula1>
          <xm:sqref>C23:AA23 C25:AA25 C27:AA27 C29:AA29 C13:M13 C15:M15 C17:M17 C19:M19</xm:sqref>
        </x14:dataValidation>
      </x14:dataValidations>
    </ex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B0F0"/>
  </sheetPr>
  <dimension ref="A7:AN116"/>
  <sheetViews>
    <sheetView showGridLines="0" workbookViewId="0">
      <pane xSplit="2" ySplit="10" topLeftCell="C11" activePane="bottomRight" state="frozen"/>
      <selection pane="topRight" activeCell="C1" sqref="C1"/>
      <selection pane="bottomLeft" activeCell="A11" sqref="A11"/>
      <selection pane="bottomRight" activeCell="A11" sqref="A11"/>
    </sheetView>
  </sheetViews>
  <sheetFormatPr baseColWidth="10" defaultColWidth="8.83203125" defaultRowHeight="14" x14ac:dyDescent="0"/>
  <cols>
    <col min="1" max="1" width="14.33203125" style="7" customWidth="1"/>
    <col min="2" max="2" width="20" style="7" customWidth="1"/>
    <col min="3" max="27" width="12.5" style="7" customWidth="1"/>
    <col min="28" max="31" width="10.6640625" style="7" customWidth="1"/>
    <col min="32" max="32" width="8.83203125" style="7"/>
    <col min="33" max="33" width="9.83203125" style="7" customWidth="1"/>
    <col min="34" max="34" width="10.6640625" style="7" customWidth="1"/>
    <col min="35" max="35" width="9.5" style="7" customWidth="1"/>
    <col min="36" max="36" width="12.5" style="7" customWidth="1"/>
    <col min="37" max="16384" width="8.83203125" style="7"/>
  </cols>
  <sheetData>
    <row r="7" spans="1:40" ht="15" thickBot="1"/>
    <row r="8" spans="1:40" ht="15" customHeight="1">
      <c r="A8" s="12" t="s">
        <v>228</v>
      </c>
      <c r="B8" s="13"/>
      <c r="C8" s="13"/>
      <c r="D8" s="13"/>
      <c r="E8" s="13"/>
      <c r="F8" s="13"/>
      <c r="G8" s="13"/>
      <c r="H8" s="13"/>
      <c r="I8" s="56"/>
      <c r="J8" s="56"/>
      <c r="K8" s="56"/>
      <c r="L8" s="56"/>
      <c r="M8" s="57"/>
      <c r="N8" s="58"/>
      <c r="O8" s="58"/>
      <c r="P8" s="58"/>
      <c r="Q8" s="58"/>
      <c r="R8" s="58"/>
      <c r="S8" s="58"/>
    </row>
    <row r="9" spans="1:40" ht="15" customHeight="1">
      <c r="A9" s="59" t="s">
        <v>503</v>
      </c>
      <c r="B9" s="60"/>
      <c r="C9" s="61"/>
      <c r="D9" s="61"/>
      <c r="E9" s="61"/>
      <c r="F9" s="61"/>
      <c r="G9" s="61"/>
      <c r="H9" s="61"/>
      <c r="I9" s="61"/>
      <c r="J9" s="61"/>
      <c r="K9" s="61"/>
      <c r="L9" s="61"/>
      <c r="M9" s="62"/>
      <c r="N9" s="58"/>
      <c r="O9" s="58"/>
      <c r="P9" s="58"/>
      <c r="Q9" s="58"/>
      <c r="R9" s="58"/>
      <c r="S9" s="58"/>
    </row>
    <row r="10" spans="1:40" ht="15" customHeight="1" thickBot="1">
      <c r="A10" s="14" t="s">
        <v>191</v>
      </c>
      <c r="B10" s="63"/>
      <c r="C10" s="15"/>
      <c r="D10" s="15"/>
      <c r="E10" s="15"/>
      <c r="F10" s="15"/>
      <c r="G10" s="15"/>
      <c r="H10" s="15"/>
      <c r="I10" s="15"/>
      <c r="J10" s="15"/>
      <c r="K10" s="15"/>
      <c r="L10" s="15"/>
      <c r="M10" s="64"/>
      <c r="N10" s="58"/>
      <c r="O10" s="58"/>
      <c r="P10" s="58"/>
      <c r="Q10" s="58"/>
      <c r="R10" s="58"/>
      <c r="S10" s="58"/>
    </row>
    <row r="11" spans="1:40" ht="15" customHeight="1" thickBot="1"/>
    <row r="12" spans="1:40" s="68" customFormat="1" ht="30.75" customHeight="1" thickBot="1">
      <c r="A12" s="197" t="s">
        <v>435</v>
      </c>
      <c r="B12" s="198"/>
      <c r="C12" s="65" t="s">
        <v>9</v>
      </c>
      <c r="D12" s="66" t="s">
        <v>7</v>
      </c>
      <c r="E12" s="66" t="s">
        <v>4</v>
      </c>
      <c r="F12" s="66" t="s">
        <v>420</v>
      </c>
      <c r="G12" s="66" t="s">
        <v>421</v>
      </c>
      <c r="H12" s="66" t="s">
        <v>422</v>
      </c>
      <c r="I12" s="66" t="s">
        <v>217</v>
      </c>
      <c r="J12" s="66" t="s">
        <v>3</v>
      </c>
      <c r="K12" s="66" t="s">
        <v>6</v>
      </c>
      <c r="L12" s="66" t="s">
        <v>8</v>
      </c>
      <c r="M12" s="67" t="s">
        <v>5</v>
      </c>
    </row>
    <row r="13" spans="1:40" ht="15" customHeight="1" thickBot="1">
      <c r="A13" s="203" t="s">
        <v>457</v>
      </c>
      <c r="B13" s="204"/>
      <c r="C13" s="138"/>
      <c r="D13" s="138"/>
      <c r="E13" s="138"/>
      <c r="F13" s="138"/>
      <c r="G13" s="138"/>
      <c r="H13" s="138"/>
      <c r="I13" s="138"/>
      <c r="J13" s="138"/>
      <c r="K13" s="138"/>
      <c r="L13" s="138"/>
      <c r="M13" s="139"/>
      <c r="Z13" s="4"/>
    </row>
    <row r="14" spans="1:40" ht="15" customHeight="1">
      <c r="A14" s="201" t="s">
        <v>1</v>
      </c>
      <c r="B14" s="69" t="s">
        <v>26</v>
      </c>
      <c r="C14" s="122"/>
      <c r="D14" s="123"/>
      <c r="E14" s="123"/>
      <c r="F14" s="123"/>
      <c r="G14" s="123"/>
      <c r="H14" s="123"/>
      <c r="I14" s="123"/>
      <c r="J14" s="123"/>
      <c r="K14" s="123"/>
      <c r="L14" s="123"/>
      <c r="M14" s="124"/>
      <c r="Q14" s="19"/>
      <c r="R14" s="19"/>
      <c r="S14" s="19"/>
      <c r="T14" s="19"/>
      <c r="U14" s="19"/>
      <c r="V14" s="19"/>
      <c r="W14" s="19"/>
      <c r="X14" s="19"/>
      <c r="Y14" s="19"/>
      <c r="Z14" s="19"/>
      <c r="AA14" s="19"/>
      <c r="AB14" s="19"/>
      <c r="AC14" s="19"/>
      <c r="AD14" s="19"/>
      <c r="AE14" s="19"/>
      <c r="AF14" s="19"/>
      <c r="AG14" s="19"/>
      <c r="AH14" s="19"/>
      <c r="AI14" s="19"/>
      <c r="AJ14" s="19"/>
      <c r="AK14" s="19"/>
      <c r="AL14" s="19"/>
      <c r="AM14" s="19"/>
      <c r="AN14" s="19"/>
    </row>
    <row r="15" spans="1:40" ht="15" customHeight="1">
      <c r="A15" s="205"/>
      <c r="B15" s="70" t="s">
        <v>32</v>
      </c>
      <c r="C15" s="125"/>
      <c r="D15" s="126"/>
      <c r="E15" s="126"/>
      <c r="F15" s="126"/>
      <c r="G15" s="126"/>
      <c r="H15" s="126"/>
      <c r="I15" s="126"/>
      <c r="J15" s="126"/>
      <c r="K15" s="126"/>
      <c r="L15" s="126"/>
      <c r="M15" s="127"/>
      <c r="Q15" s="19"/>
      <c r="R15" s="19"/>
      <c r="S15" s="19"/>
      <c r="T15" s="19"/>
      <c r="U15" s="19"/>
      <c r="V15" s="19"/>
      <c r="W15" s="19"/>
      <c r="X15" s="19"/>
      <c r="Y15" s="19"/>
      <c r="Z15" s="19"/>
      <c r="AA15" s="19"/>
      <c r="AB15" s="19"/>
      <c r="AC15" s="19"/>
      <c r="AD15" s="19"/>
      <c r="AE15" s="19"/>
      <c r="AF15" s="19"/>
      <c r="AG15" s="19"/>
      <c r="AH15" s="19"/>
      <c r="AI15" s="19"/>
      <c r="AJ15" s="19"/>
      <c r="AK15" s="19"/>
      <c r="AL15" s="19"/>
      <c r="AM15" s="19"/>
      <c r="AN15" s="19"/>
    </row>
    <row r="16" spans="1:40" ht="15" customHeight="1">
      <c r="A16" s="205"/>
      <c r="B16" s="70" t="s">
        <v>40</v>
      </c>
      <c r="C16" s="128"/>
      <c r="D16" s="129"/>
      <c r="E16" s="129"/>
      <c r="F16" s="129"/>
      <c r="G16" s="129"/>
      <c r="H16" s="129"/>
      <c r="I16" s="129"/>
      <c r="J16" s="129"/>
      <c r="K16" s="129"/>
      <c r="L16" s="129"/>
      <c r="M16" s="130"/>
      <c r="Q16" s="19"/>
      <c r="R16" s="19"/>
      <c r="S16" s="19"/>
      <c r="T16" s="19"/>
      <c r="U16" s="19"/>
      <c r="V16" s="19"/>
      <c r="W16" s="19"/>
      <c r="X16" s="19"/>
      <c r="Y16" s="19"/>
      <c r="Z16" s="19"/>
      <c r="AA16" s="19"/>
      <c r="AB16" s="19"/>
      <c r="AC16" s="19"/>
      <c r="AD16" s="19"/>
      <c r="AE16" s="19"/>
      <c r="AF16" s="19"/>
      <c r="AG16" s="19"/>
      <c r="AH16" s="19"/>
      <c r="AI16" s="19"/>
      <c r="AJ16" s="19"/>
      <c r="AK16" s="19"/>
      <c r="AL16" s="19"/>
      <c r="AM16" s="19"/>
      <c r="AN16" s="19"/>
    </row>
    <row r="17" spans="1:40" ht="15" customHeight="1">
      <c r="A17" s="205"/>
      <c r="B17" s="70" t="s">
        <v>41</v>
      </c>
      <c r="C17" s="125"/>
      <c r="D17" s="126"/>
      <c r="E17" s="126"/>
      <c r="F17" s="126"/>
      <c r="G17" s="126"/>
      <c r="H17" s="126"/>
      <c r="I17" s="126"/>
      <c r="J17" s="126"/>
      <c r="K17" s="126"/>
      <c r="L17" s="126"/>
      <c r="M17" s="127"/>
      <c r="Z17" s="4"/>
    </row>
    <row r="18" spans="1:40" ht="15" customHeight="1">
      <c r="A18" s="205"/>
      <c r="B18" s="70" t="s">
        <v>42</v>
      </c>
      <c r="C18" s="128"/>
      <c r="D18" s="129"/>
      <c r="E18" s="129"/>
      <c r="F18" s="129"/>
      <c r="G18" s="129"/>
      <c r="H18" s="129"/>
      <c r="I18" s="129"/>
      <c r="J18" s="129"/>
      <c r="K18" s="129"/>
      <c r="L18" s="129"/>
      <c r="M18" s="130"/>
      <c r="Q18" s="19"/>
      <c r="R18" s="19"/>
      <c r="S18" s="19"/>
      <c r="T18" s="19"/>
      <c r="U18" s="19"/>
      <c r="V18" s="19"/>
      <c r="W18" s="19"/>
      <c r="X18" s="19"/>
      <c r="Y18" s="19"/>
      <c r="Z18" s="19"/>
      <c r="AA18" s="19"/>
      <c r="AB18" s="19"/>
      <c r="AC18" s="19"/>
      <c r="AD18" s="19"/>
      <c r="AE18" s="19"/>
      <c r="AF18" s="19"/>
      <c r="AG18" s="19"/>
      <c r="AH18" s="19"/>
      <c r="AI18" s="19"/>
      <c r="AJ18" s="19"/>
      <c r="AK18" s="19"/>
      <c r="AL18" s="19"/>
      <c r="AM18" s="19"/>
      <c r="AN18" s="19"/>
    </row>
    <row r="19" spans="1:40" ht="15" customHeight="1">
      <c r="A19" s="205"/>
      <c r="B19" s="70" t="s">
        <v>44</v>
      </c>
      <c r="C19" s="125"/>
      <c r="D19" s="126"/>
      <c r="E19" s="126"/>
      <c r="F19" s="126"/>
      <c r="G19" s="126"/>
      <c r="H19" s="126"/>
      <c r="I19" s="126"/>
      <c r="J19" s="126"/>
      <c r="K19" s="126"/>
      <c r="L19" s="126"/>
      <c r="M19" s="127"/>
      <c r="Z19" s="4"/>
    </row>
    <row r="20" spans="1:40" ht="15" customHeight="1">
      <c r="A20" s="205"/>
      <c r="B20" s="70" t="s">
        <v>54</v>
      </c>
      <c r="C20" s="128"/>
      <c r="D20" s="129"/>
      <c r="E20" s="129"/>
      <c r="F20" s="129"/>
      <c r="G20" s="129"/>
      <c r="H20" s="129"/>
      <c r="I20" s="129"/>
      <c r="J20" s="129"/>
      <c r="K20" s="129"/>
      <c r="L20" s="129"/>
      <c r="M20" s="130"/>
      <c r="Q20" s="19"/>
      <c r="R20" s="19"/>
      <c r="S20" s="19"/>
      <c r="T20" s="19"/>
      <c r="U20" s="19"/>
      <c r="V20" s="19"/>
      <c r="W20" s="19"/>
      <c r="X20" s="19"/>
      <c r="Y20" s="19"/>
      <c r="Z20" s="19"/>
      <c r="AA20" s="19"/>
      <c r="AB20" s="19"/>
      <c r="AC20" s="19"/>
      <c r="AD20" s="19"/>
      <c r="AE20" s="19"/>
      <c r="AF20" s="19"/>
      <c r="AG20" s="19"/>
      <c r="AH20" s="19"/>
      <c r="AI20" s="19"/>
      <c r="AJ20" s="19"/>
      <c r="AK20" s="19"/>
      <c r="AL20" s="19"/>
      <c r="AM20" s="19"/>
      <c r="AN20" s="19"/>
    </row>
    <row r="21" spans="1:40" ht="15" customHeight="1">
      <c r="A21" s="205"/>
      <c r="B21" s="70" t="s">
        <v>57</v>
      </c>
      <c r="C21" s="125"/>
      <c r="D21" s="126"/>
      <c r="E21" s="126"/>
      <c r="F21" s="126"/>
      <c r="G21" s="126"/>
      <c r="H21" s="126"/>
      <c r="I21" s="126"/>
      <c r="J21" s="126"/>
      <c r="K21" s="126"/>
      <c r="L21" s="126"/>
      <c r="M21" s="127"/>
      <c r="Q21" s="19"/>
      <c r="R21" s="19"/>
      <c r="S21" s="19"/>
      <c r="T21" s="19"/>
      <c r="U21" s="19"/>
      <c r="V21" s="19"/>
      <c r="W21" s="19"/>
      <c r="X21" s="19"/>
      <c r="Y21" s="19"/>
      <c r="Z21" s="19"/>
      <c r="AA21" s="19"/>
      <c r="AB21" s="19"/>
      <c r="AC21" s="19"/>
      <c r="AD21" s="19"/>
      <c r="AE21" s="19"/>
      <c r="AF21" s="19"/>
      <c r="AG21" s="19"/>
      <c r="AH21" s="19"/>
      <c r="AI21" s="19"/>
      <c r="AJ21" s="19"/>
      <c r="AK21" s="19"/>
      <c r="AL21" s="19"/>
      <c r="AM21" s="19"/>
      <c r="AN21" s="19"/>
    </row>
    <row r="22" spans="1:40" ht="15" customHeight="1">
      <c r="A22" s="205"/>
      <c r="B22" s="70" t="s">
        <v>58</v>
      </c>
      <c r="C22" s="128"/>
      <c r="D22" s="129"/>
      <c r="E22" s="129"/>
      <c r="F22" s="129"/>
      <c r="G22" s="129"/>
      <c r="H22" s="129"/>
      <c r="I22" s="129"/>
      <c r="J22" s="129"/>
      <c r="K22" s="129"/>
      <c r="L22" s="129"/>
      <c r="M22" s="130"/>
      <c r="Q22" s="19"/>
      <c r="R22" s="19"/>
      <c r="S22" s="19"/>
      <c r="T22" s="19"/>
      <c r="U22" s="19"/>
      <c r="V22" s="19"/>
      <c r="W22" s="19"/>
      <c r="X22" s="19"/>
      <c r="Y22" s="19"/>
      <c r="Z22" s="19"/>
      <c r="AA22" s="19"/>
      <c r="AB22" s="19"/>
      <c r="AC22" s="19"/>
      <c r="AD22" s="19"/>
      <c r="AE22" s="19"/>
      <c r="AF22" s="19"/>
      <c r="AG22" s="19"/>
      <c r="AH22" s="19"/>
      <c r="AI22" s="19"/>
      <c r="AJ22" s="19"/>
      <c r="AK22" s="19"/>
      <c r="AL22" s="19"/>
      <c r="AM22" s="19"/>
      <c r="AN22" s="19"/>
    </row>
    <row r="23" spans="1:40" ht="15" customHeight="1">
      <c r="A23" s="205"/>
      <c r="B23" s="70" t="s">
        <v>61</v>
      </c>
      <c r="C23" s="125"/>
      <c r="D23" s="126"/>
      <c r="E23" s="126"/>
      <c r="F23" s="126"/>
      <c r="G23" s="126"/>
      <c r="H23" s="126"/>
      <c r="I23" s="126"/>
      <c r="J23" s="126"/>
      <c r="K23" s="126"/>
      <c r="L23" s="126"/>
      <c r="M23" s="127"/>
      <c r="Q23" s="19"/>
      <c r="R23" s="19"/>
      <c r="S23" s="19"/>
      <c r="T23" s="19"/>
      <c r="U23" s="19"/>
      <c r="V23" s="19"/>
      <c r="W23" s="19"/>
      <c r="X23" s="19"/>
      <c r="Y23" s="19"/>
      <c r="Z23" s="19"/>
      <c r="AA23" s="19"/>
      <c r="AB23" s="19"/>
      <c r="AC23" s="19"/>
      <c r="AD23" s="19"/>
      <c r="AE23" s="19"/>
      <c r="AF23" s="19"/>
      <c r="AG23" s="19"/>
      <c r="AH23" s="19"/>
      <c r="AI23" s="19"/>
      <c r="AJ23" s="19"/>
      <c r="AK23" s="19"/>
      <c r="AL23" s="19"/>
      <c r="AM23" s="19"/>
      <c r="AN23" s="19"/>
    </row>
    <row r="24" spans="1:40" ht="15" customHeight="1">
      <c r="A24" s="205"/>
      <c r="B24" s="70" t="s">
        <v>63</v>
      </c>
      <c r="C24" s="128"/>
      <c r="D24" s="129"/>
      <c r="E24" s="129"/>
      <c r="F24" s="129"/>
      <c r="G24" s="129"/>
      <c r="H24" s="129"/>
      <c r="I24" s="129"/>
      <c r="J24" s="129"/>
      <c r="K24" s="129"/>
      <c r="L24" s="129"/>
      <c r="M24" s="130"/>
      <c r="Q24" s="19"/>
      <c r="R24" s="19"/>
      <c r="S24" s="19"/>
      <c r="T24" s="19"/>
      <c r="U24" s="19"/>
      <c r="V24" s="19"/>
      <c r="W24" s="19"/>
      <c r="X24" s="19"/>
      <c r="Y24" s="19"/>
      <c r="Z24" s="19"/>
      <c r="AA24" s="19"/>
      <c r="AB24" s="19"/>
      <c r="AC24" s="19"/>
      <c r="AD24" s="19"/>
      <c r="AE24" s="19"/>
      <c r="AF24" s="19"/>
      <c r="AG24" s="19"/>
      <c r="AH24" s="19"/>
      <c r="AI24" s="19"/>
      <c r="AJ24" s="19"/>
      <c r="AK24" s="19"/>
      <c r="AL24" s="19"/>
      <c r="AM24" s="19"/>
      <c r="AN24" s="19"/>
    </row>
    <row r="25" spans="1:40" ht="15" customHeight="1" thickBot="1">
      <c r="A25" s="200"/>
      <c r="B25" s="71" t="s">
        <v>64</v>
      </c>
      <c r="C25" s="131"/>
      <c r="D25" s="132"/>
      <c r="E25" s="132"/>
      <c r="F25" s="132"/>
      <c r="G25" s="132"/>
      <c r="H25" s="132"/>
      <c r="I25" s="132"/>
      <c r="J25" s="132"/>
      <c r="K25" s="132"/>
      <c r="L25" s="132"/>
      <c r="M25" s="133"/>
      <c r="Q25" s="19"/>
      <c r="R25" s="19"/>
      <c r="S25" s="19"/>
      <c r="T25" s="19"/>
      <c r="U25" s="19"/>
      <c r="V25" s="19"/>
      <c r="W25" s="19"/>
      <c r="X25" s="19"/>
      <c r="Y25" s="19"/>
      <c r="Z25" s="19"/>
      <c r="AA25" s="19"/>
      <c r="AB25" s="19"/>
      <c r="AC25" s="19"/>
      <c r="AD25" s="19"/>
      <c r="AE25" s="19"/>
      <c r="AF25" s="19"/>
      <c r="AG25" s="19"/>
      <c r="AH25" s="19"/>
      <c r="AI25" s="19"/>
      <c r="AJ25" s="19"/>
      <c r="AK25" s="19"/>
      <c r="AL25" s="19"/>
      <c r="AM25" s="19"/>
      <c r="AN25" s="19"/>
    </row>
    <row r="26" spans="1:40" ht="15" customHeight="1">
      <c r="A26" s="201" t="s">
        <v>189</v>
      </c>
      <c r="B26" s="69" t="s">
        <v>226</v>
      </c>
      <c r="C26" s="122"/>
      <c r="D26" s="123"/>
      <c r="E26" s="123"/>
      <c r="F26" s="123"/>
      <c r="G26" s="123"/>
      <c r="H26" s="123"/>
      <c r="I26" s="123"/>
      <c r="J26" s="123"/>
      <c r="K26" s="123"/>
      <c r="L26" s="123"/>
      <c r="M26" s="124"/>
      <c r="Q26" s="19"/>
      <c r="R26" s="19"/>
      <c r="S26" s="19"/>
      <c r="T26" s="19"/>
      <c r="U26" s="19"/>
      <c r="V26" s="19"/>
      <c r="W26" s="19"/>
      <c r="X26" s="19"/>
      <c r="Y26" s="19"/>
      <c r="Z26" s="19"/>
      <c r="AA26" s="19"/>
      <c r="AB26" s="19"/>
      <c r="AC26" s="19"/>
      <c r="AD26" s="19"/>
      <c r="AE26" s="19"/>
      <c r="AF26" s="19"/>
      <c r="AG26" s="19"/>
      <c r="AH26" s="19"/>
      <c r="AI26" s="19"/>
      <c r="AJ26" s="19"/>
      <c r="AK26" s="19"/>
      <c r="AL26" s="19"/>
      <c r="AM26" s="19"/>
      <c r="AN26" s="19"/>
    </row>
    <row r="27" spans="1:40" ht="15" customHeight="1">
      <c r="A27" s="205"/>
      <c r="B27" s="70" t="s">
        <v>24</v>
      </c>
      <c r="C27" s="125"/>
      <c r="D27" s="126"/>
      <c r="E27" s="126"/>
      <c r="F27" s="126"/>
      <c r="G27" s="126"/>
      <c r="H27" s="126"/>
      <c r="I27" s="126"/>
      <c r="J27" s="126"/>
      <c r="K27" s="126"/>
      <c r="L27" s="126"/>
      <c r="M27" s="127"/>
      <c r="Q27" s="19"/>
      <c r="R27" s="19"/>
      <c r="S27" s="19"/>
      <c r="T27" s="19"/>
      <c r="U27" s="19"/>
      <c r="V27" s="19"/>
      <c r="W27" s="19"/>
      <c r="X27" s="19"/>
      <c r="Y27" s="19"/>
      <c r="Z27" s="19"/>
      <c r="AA27" s="19"/>
      <c r="AB27" s="19"/>
      <c r="AC27" s="19"/>
      <c r="AD27" s="19"/>
      <c r="AE27" s="19"/>
      <c r="AF27" s="19"/>
      <c r="AG27" s="19"/>
      <c r="AH27" s="19"/>
      <c r="AI27" s="19"/>
      <c r="AJ27" s="19"/>
      <c r="AK27" s="19"/>
      <c r="AL27" s="19"/>
      <c r="AM27" s="19"/>
      <c r="AN27" s="19"/>
    </row>
    <row r="28" spans="1:40" ht="15" customHeight="1">
      <c r="A28" s="205"/>
      <c r="B28" s="70" t="s">
        <v>28</v>
      </c>
      <c r="C28" s="128"/>
      <c r="D28" s="129"/>
      <c r="E28" s="129"/>
      <c r="F28" s="129"/>
      <c r="G28" s="129"/>
      <c r="H28" s="129"/>
      <c r="I28" s="129"/>
      <c r="J28" s="129"/>
      <c r="K28" s="129"/>
      <c r="L28" s="129"/>
      <c r="M28" s="130"/>
      <c r="Q28" s="19"/>
      <c r="R28" s="19"/>
      <c r="S28" s="19"/>
      <c r="T28" s="19"/>
      <c r="U28" s="19"/>
      <c r="V28" s="19"/>
      <c r="W28" s="19"/>
      <c r="X28" s="19"/>
      <c r="Y28" s="19"/>
      <c r="Z28" s="19"/>
      <c r="AA28" s="19"/>
      <c r="AB28" s="19"/>
      <c r="AC28" s="19"/>
      <c r="AD28" s="19"/>
      <c r="AE28" s="19"/>
      <c r="AF28" s="19"/>
      <c r="AG28" s="19"/>
      <c r="AH28" s="19"/>
      <c r="AI28" s="19"/>
      <c r="AJ28" s="19"/>
      <c r="AK28" s="19"/>
      <c r="AL28" s="19"/>
      <c r="AM28" s="19"/>
      <c r="AN28" s="19"/>
    </row>
    <row r="29" spans="1:40" ht="15" customHeight="1">
      <c r="A29" s="205"/>
      <c r="B29" s="70" t="s">
        <v>29</v>
      </c>
      <c r="C29" s="125"/>
      <c r="D29" s="126"/>
      <c r="E29" s="126"/>
      <c r="F29" s="126"/>
      <c r="G29" s="126"/>
      <c r="H29" s="126"/>
      <c r="I29" s="126"/>
      <c r="J29" s="126"/>
      <c r="K29" s="126"/>
      <c r="L29" s="126"/>
      <c r="M29" s="127"/>
      <c r="Q29" s="19"/>
      <c r="R29" s="19"/>
      <c r="S29" s="19"/>
      <c r="T29" s="19"/>
      <c r="U29" s="19"/>
      <c r="V29" s="19"/>
      <c r="W29" s="19"/>
      <c r="X29" s="19"/>
      <c r="Y29" s="19"/>
      <c r="Z29" s="19"/>
      <c r="AA29" s="19"/>
      <c r="AB29" s="19"/>
      <c r="AC29" s="19"/>
      <c r="AD29" s="19"/>
      <c r="AE29" s="19"/>
      <c r="AF29" s="19"/>
      <c r="AG29" s="19"/>
      <c r="AH29" s="19"/>
      <c r="AI29" s="19"/>
      <c r="AJ29" s="19"/>
      <c r="AK29" s="19"/>
      <c r="AL29" s="19"/>
      <c r="AM29" s="19"/>
      <c r="AN29" s="19"/>
    </row>
    <row r="30" spans="1:40" ht="15" customHeight="1">
      <c r="A30" s="205"/>
      <c r="B30" s="70" t="s">
        <v>30</v>
      </c>
      <c r="C30" s="128"/>
      <c r="D30" s="129"/>
      <c r="E30" s="129"/>
      <c r="F30" s="129"/>
      <c r="G30" s="129"/>
      <c r="H30" s="129"/>
      <c r="I30" s="129"/>
      <c r="J30" s="129"/>
      <c r="K30" s="129"/>
      <c r="L30" s="129"/>
      <c r="M30" s="130"/>
      <c r="Q30" s="19"/>
      <c r="R30" s="19"/>
      <c r="S30" s="19"/>
      <c r="T30" s="19"/>
      <c r="U30" s="19"/>
      <c r="V30" s="19"/>
      <c r="W30" s="19"/>
      <c r="X30" s="19"/>
      <c r="Y30" s="19"/>
      <c r="Z30" s="19"/>
      <c r="AA30" s="19"/>
      <c r="AB30" s="19"/>
      <c r="AC30" s="19"/>
      <c r="AD30" s="19"/>
      <c r="AE30" s="19"/>
      <c r="AF30" s="19"/>
      <c r="AG30" s="19"/>
      <c r="AH30" s="19"/>
      <c r="AI30" s="19"/>
      <c r="AJ30" s="19"/>
      <c r="AK30" s="19"/>
      <c r="AL30" s="19"/>
      <c r="AM30" s="19"/>
      <c r="AN30" s="19"/>
    </row>
    <row r="31" spans="1:40" ht="15" customHeight="1">
      <c r="A31" s="205"/>
      <c r="B31" s="70" t="s">
        <v>31</v>
      </c>
      <c r="C31" s="125"/>
      <c r="D31" s="126"/>
      <c r="E31" s="126"/>
      <c r="F31" s="126"/>
      <c r="G31" s="126"/>
      <c r="H31" s="126"/>
      <c r="I31" s="126"/>
      <c r="J31" s="126"/>
      <c r="K31" s="126"/>
      <c r="L31" s="126"/>
      <c r="M31" s="127"/>
      <c r="Q31" s="19"/>
      <c r="R31" s="19"/>
      <c r="S31" s="19"/>
      <c r="T31" s="19"/>
      <c r="U31" s="19"/>
      <c r="V31" s="19"/>
      <c r="W31" s="19"/>
      <c r="X31" s="19"/>
      <c r="Y31" s="19"/>
      <c r="Z31" s="19"/>
      <c r="AA31" s="19"/>
      <c r="AB31" s="19"/>
      <c r="AC31" s="19"/>
      <c r="AD31" s="19"/>
      <c r="AE31" s="19"/>
      <c r="AF31" s="19"/>
      <c r="AG31" s="19"/>
      <c r="AH31" s="19"/>
      <c r="AI31" s="19"/>
      <c r="AJ31" s="19"/>
      <c r="AK31" s="19"/>
      <c r="AL31" s="19"/>
      <c r="AM31" s="19"/>
      <c r="AN31" s="19"/>
    </row>
    <row r="32" spans="1:40" ht="15" customHeight="1">
      <c r="A32" s="205"/>
      <c r="B32" s="70" t="s">
        <v>35</v>
      </c>
      <c r="C32" s="128"/>
      <c r="D32" s="129"/>
      <c r="E32" s="129"/>
      <c r="F32" s="129"/>
      <c r="G32" s="129"/>
      <c r="H32" s="129"/>
      <c r="I32" s="129"/>
      <c r="J32" s="129"/>
      <c r="K32" s="129"/>
      <c r="L32" s="129"/>
      <c r="M32" s="130"/>
      <c r="Q32" s="19"/>
      <c r="R32" s="19"/>
      <c r="S32" s="19"/>
      <c r="T32" s="19"/>
      <c r="U32" s="19"/>
      <c r="V32" s="19"/>
      <c r="W32" s="19"/>
      <c r="X32" s="19"/>
      <c r="Y32" s="19"/>
      <c r="Z32" s="19"/>
      <c r="AA32" s="19"/>
      <c r="AB32" s="19"/>
      <c r="AC32" s="19"/>
      <c r="AD32" s="19"/>
      <c r="AE32" s="19"/>
      <c r="AF32" s="19"/>
      <c r="AG32" s="19"/>
      <c r="AH32" s="19"/>
      <c r="AI32" s="19"/>
      <c r="AJ32" s="19"/>
      <c r="AK32" s="19"/>
      <c r="AL32" s="19"/>
      <c r="AM32" s="19"/>
      <c r="AN32" s="19"/>
    </row>
    <row r="33" spans="1:40" ht="15" customHeight="1">
      <c r="A33" s="205"/>
      <c r="B33" s="70" t="s">
        <v>37</v>
      </c>
      <c r="C33" s="125"/>
      <c r="D33" s="126"/>
      <c r="E33" s="126"/>
      <c r="F33" s="126"/>
      <c r="G33" s="126"/>
      <c r="H33" s="126"/>
      <c r="I33" s="126"/>
      <c r="J33" s="126"/>
      <c r="K33" s="126"/>
      <c r="L33" s="126"/>
      <c r="M33" s="127"/>
      <c r="Q33" s="19"/>
      <c r="R33" s="19"/>
      <c r="S33" s="19"/>
      <c r="T33" s="19"/>
      <c r="U33" s="19"/>
      <c r="V33" s="19"/>
      <c r="W33" s="19"/>
      <c r="X33" s="19"/>
      <c r="Y33" s="19"/>
      <c r="Z33" s="19"/>
      <c r="AA33" s="19"/>
      <c r="AB33" s="19"/>
      <c r="AC33" s="19"/>
      <c r="AD33" s="19"/>
      <c r="AE33" s="19"/>
      <c r="AF33" s="19"/>
      <c r="AG33" s="19"/>
      <c r="AH33" s="19"/>
      <c r="AI33" s="19"/>
      <c r="AJ33" s="19"/>
      <c r="AK33" s="19"/>
      <c r="AL33" s="19"/>
      <c r="AM33" s="19"/>
      <c r="AN33" s="19"/>
    </row>
    <row r="34" spans="1:40" ht="15" customHeight="1">
      <c r="A34" s="205"/>
      <c r="B34" s="70" t="s">
        <v>38</v>
      </c>
      <c r="C34" s="128"/>
      <c r="D34" s="129"/>
      <c r="E34" s="129"/>
      <c r="F34" s="129"/>
      <c r="G34" s="129"/>
      <c r="H34" s="129"/>
      <c r="I34" s="129"/>
      <c r="J34" s="129"/>
      <c r="K34" s="129"/>
      <c r="L34" s="129"/>
      <c r="M34" s="130"/>
      <c r="Q34" s="19"/>
      <c r="R34" s="19"/>
      <c r="S34" s="19"/>
      <c r="T34" s="19"/>
      <c r="U34" s="19"/>
      <c r="V34" s="19"/>
      <c r="W34" s="19"/>
      <c r="X34" s="19"/>
      <c r="Y34" s="19"/>
      <c r="Z34" s="19"/>
      <c r="AA34" s="19"/>
      <c r="AB34" s="19"/>
      <c r="AC34" s="19"/>
      <c r="AD34" s="19"/>
      <c r="AE34" s="19"/>
      <c r="AF34" s="19"/>
      <c r="AG34" s="19"/>
      <c r="AH34" s="19"/>
      <c r="AI34" s="19"/>
      <c r="AJ34" s="19"/>
      <c r="AK34" s="19"/>
      <c r="AL34" s="19"/>
      <c r="AM34" s="19"/>
      <c r="AN34" s="19"/>
    </row>
    <row r="35" spans="1:40" ht="15" customHeight="1">
      <c r="A35" s="205"/>
      <c r="B35" s="70" t="s">
        <v>47</v>
      </c>
      <c r="C35" s="125"/>
      <c r="D35" s="126"/>
      <c r="E35" s="126"/>
      <c r="F35" s="126"/>
      <c r="G35" s="126"/>
      <c r="H35" s="126"/>
      <c r="I35" s="126"/>
      <c r="J35" s="126"/>
      <c r="K35" s="126"/>
      <c r="L35" s="126"/>
      <c r="M35" s="127"/>
      <c r="Q35" s="19"/>
      <c r="R35" s="19"/>
      <c r="S35" s="19"/>
      <c r="T35" s="19"/>
      <c r="U35" s="19"/>
      <c r="V35" s="19"/>
      <c r="W35" s="19"/>
      <c r="X35" s="19"/>
      <c r="Y35" s="19"/>
      <c r="Z35" s="19"/>
      <c r="AA35" s="19"/>
      <c r="AB35" s="19"/>
      <c r="AC35" s="19"/>
      <c r="AD35" s="19"/>
      <c r="AE35" s="19"/>
      <c r="AF35" s="19"/>
      <c r="AG35" s="19"/>
      <c r="AH35" s="19"/>
      <c r="AI35" s="19"/>
      <c r="AJ35" s="19"/>
      <c r="AK35" s="19"/>
      <c r="AL35" s="19"/>
      <c r="AM35" s="19"/>
      <c r="AN35" s="19"/>
    </row>
    <row r="36" spans="1:40" ht="15" customHeight="1">
      <c r="A36" s="205"/>
      <c r="B36" s="70" t="s">
        <v>51</v>
      </c>
      <c r="C36" s="128"/>
      <c r="D36" s="129"/>
      <c r="E36" s="129"/>
      <c r="F36" s="129"/>
      <c r="G36" s="129"/>
      <c r="H36" s="129"/>
      <c r="I36" s="129"/>
      <c r="J36" s="129"/>
      <c r="K36" s="129"/>
      <c r="L36" s="129"/>
      <c r="M36" s="130"/>
      <c r="Q36" s="19"/>
      <c r="R36" s="19"/>
      <c r="S36" s="19"/>
      <c r="T36" s="19"/>
      <c r="U36" s="19"/>
      <c r="V36" s="19"/>
      <c r="W36" s="19"/>
      <c r="X36" s="19"/>
      <c r="Y36" s="19"/>
      <c r="Z36" s="19"/>
      <c r="AA36" s="19"/>
      <c r="AB36" s="19"/>
      <c r="AC36" s="19"/>
      <c r="AD36" s="19"/>
      <c r="AE36" s="19"/>
      <c r="AF36" s="19"/>
      <c r="AG36" s="19"/>
      <c r="AH36" s="19"/>
      <c r="AI36" s="19"/>
      <c r="AJ36" s="19"/>
      <c r="AK36" s="19"/>
      <c r="AL36" s="19"/>
      <c r="AM36" s="19"/>
      <c r="AN36" s="19"/>
    </row>
    <row r="37" spans="1:40" ht="15" customHeight="1" thickBot="1">
      <c r="A37" s="200"/>
      <c r="B37" s="71" t="s">
        <v>52</v>
      </c>
      <c r="C37" s="131"/>
      <c r="D37" s="132"/>
      <c r="E37" s="132"/>
      <c r="F37" s="132"/>
      <c r="G37" s="132"/>
      <c r="H37" s="132"/>
      <c r="I37" s="132"/>
      <c r="J37" s="132"/>
      <c r="K37" s="132"/>
      <c r="L37" s="132"/>
      <c r="M37" s="133"/>
      <c r="Q37" s="19"/>
      <c r="R37" s="19"/>
      <c r="S37" s="19"/>
      <c r="T37" s="19"/>
      <c r="U37" s="19"/>
      <c r="V37" s="19"/>
      <c r="W37" s="19"/>
      <c r="X37" s="19"/>
      <c r="Y37" s="19"/>
      <c r="Z37" s="19"/>
      <c r="AA37" s="19"/>
      <c r="AB37" s="19"/>
      <c r="AC37" s="19"/>
      <c r="AD37" s="19"/>
      <c r="AE37" s="19"/>
      <c r="AF37" s="19"/>
      <c r="AG37" s="19"/>
      <c r="AH37" s="19"/>
      <c r="AI37" s="19"/>
      <c r="AJ37" s="19"/>
      <c r="AK37" s="19"/>
      <c r="AL37" s="19"/>
      <c r="AM37" s="19"/>
      <c r="AN37" s="19"/>
    </row>
    <row r="38" spans="1:40" ht="15" customHeight="1">
      <c r="A38" s="201" t="s">
        <v>2</v>
      </c>
      <c r="B38" s="69" t="s">
        <v>223</v>
      </c>
      <c r="C38" s="122"/>
      <c r="D38" s="123"/>
      <c r="E38" s="123"/>
      <c r="F38" s="123"/>
      <c r="G38" s="123"/>
      <c r="H38" s="123"/>
      <c r="I38" s="123"/>
      <c r="J38" s="123"/>
      <c r="K38" s="123"/>
      <c r="L38" s="123"/>
      <c r="M38" s="124"/>
      <c r="Q38" s="19"/>
      <c r="R38" s="19"/>
      <c r="S38" s="19"/>
      <c r="T38" s="19"/>
      <c r="U38" s="19"/>
      <c r="V38" s="19"/>
      <c r="W38" s="19"/>
      <c r="X38" s="19"/>
      <c r="Y38" s="19"/>
      <c r="Z38" s="19"/>
      <c r="AA38" s="19"/>
      <c r="AB38" s="19"/>
      <c r="AC38" s="19"/>
      <c r="AD38" s="19"/>
      <c r="AE38" s="19"/>
      <c r="AF38" s="19"/>
      <c r="AG38" s="19"/>
      <c r="AH38" s="19"/>
      <c r="AI38" s="19"/>
      <c r="AJ38" s="19"/>
      <c r="AK38" s="19"/>
      <c r="AL38" s="19"/>
      <c r="AM38" s="19"/>
      <c r="AN38" s="19"/>
    </row>
    <row r="39" spans="1:40" ht="15" customHeight="1">
      <c r="A39" s="205"/>
      <c r="B39" s="70" t="s">
        <v>22</v>
      </c>
      <c r="C39" s="125"/>
      <c r="D39" s="126"/>
      <c r="E39" s="126"/>
      <c r="F39" s="126"/>
      <c r="G39" s="126"/>
      <c r="H39" s="126"/>
      <c r="I39" s="126"/>
      <c r="J39" s="126"/>
      <c r="K39" s="126"/>
      <c r="L39" s="126"/>
      <c r="M39" s="127"/>
      <c r="Q39" s="19"/>
      <c r="R39" s="19"/>
      <c r="S39" s="19"/>
      <c r="T39" s="19"/>
      <c r="U39" s="19"/>
      <c r="V39" s="19"/>
      <c r="W39" s="19"/>
      <c r="X39" s="19"/>
      <c r="Y39" s="19"/>
      <c r="Z39" s="19"/>
      <c r="AA39" s="19"/>
      <c r="AB39" s="19"/>
      <c r="AC39" s="19"/>
      <c r="AD39" s="19"/>
      <c r="AE39" s="19"/>
      <c r="AF39" s="19"/>
      <c r="AG39" s="19"/>
      <c r="AH39" s="19"/>
      <c r="AI39" s="19"/>
      <c r="AJ39" s="19"/>
      <c r="AK39" s="19"/>
      <c r="AL39" s="19"/>
      <c r="AM39" s="19"/>
      <c r="AN39" s="19"/>
    </row>
    <row r="40" spans="1:40" ht="15" customHeight="1">
      <c r="A40" s="205"/>
      <c r="B40" s="70" t="s">
        <v>27</v>
      </c>
      <c r="C40" s="128"/>
      <c r="D40" s="129"/>
      <c r="E40" s="129"/>
      <c r="F40" s="129"/>
      <c r="G40" s="129"/>
      <c r="H40" s="129"/>
      <c r="I40" s="129"/>
      <c r="J40" s="129"/>
      <c r="K40" s="129"/>
      <c r="L40" s="129"/>
      <c r="M40" s="130"/>
      <c r="Q40" s="19"/>
      <c r="R40" s="19"/>
      <c r="S40" s="19"/>
      <c r="T40" s="19"/>
      <c r="U40" s="19"/>
      <c r="V40" s="19"/>
      <c r="W40" s="19"/>
      <c r="X40" s="19"/>
      <c r="Y40" s="19"/>
      <c r="Z40" s="19"/>
      <c r="AA40" s="19"/>
      <c r="AB40" s="19"/>
      <c r="AC40" s="19"/>
      <c r="AD40" s="19"/>
      <c r="AE40" s="19"/>
      <c r="AF40" s="19"/>
      <c r="AG40" s="19"/>
      <c r="AH40" s="19"/>
      <c r="AI40" s="19"/>
      <c r="AJ40" s="19"/>
      <c r="AK40" s="19"/>
      <c r="AL40" s="19"/>
      <c r="AM40" s="19"/>
      <c r="AN40" s="19"/>
    </row>
    <row r="41" spans="1:40" ht="15" customHeight="1">
      <c r="A41" s="205"/>
      <c r="B41" s="70" t="s">
        <v>39</v>
      </c>
      <c r="C41" s="125"/>
      <c r="D41" s="126"/>
      <c r="E41" s="126"/>
      <c r="F41" s="126"/>
      <c r="G41" s="126"/>
      <c r="H41" s="126"/>
      <c r="I41" s="126"/>
      <c r="J41" s="126"/>
      <c r="K41" s="126"/>
      <c r="L41" s="126"/>
      <c r="M41" s="127"/>
      <c r="Z41" s="4"/>
    </row>
    <row r="42" spans="1:40" ht="15" customHeight="1">
      <c r="A42" s="205"/>
      <c r="B42" s="70" t="s">
        <v>224</v>
      </c>
      <c r="C42" s="128"/>
      <c r="D42" s="129"/>
      <c r="E42" s="129"/>
      <c r="F42" s="129"/>
      <c r="G42" s="129"/>
      <c r="H42" s="129"/>
      <c r="I42" s="129"/>
      <c r="J42" s="129"/>
      <c r="K42" s="129"/>
      <c r="L42" s="129"/>
      <c r="M42" s="130"/>
      <c r="Z42" s="4"/>
    </row>
    <row r="43" spans="1:40" ht="15" customHeight="1">
      <c r="A43" s="205"/>
      <c r="B43" s="70" t="s">
        <v>225</v>
      </c>
      <c r="C43" s="125"/>
      <c r="D43" s="126"/>
      <c r="E43" s="126"/>
      <c r="F43" s="126"/>
      <c r="G43" s="126"/>
      <c r="H43" s="126"/>
      <c r="I43" s="126"/>
      <c r="J43" s="126"/>
      <c r="K43" s="126"/>
      <c r="L43" s="126"/>
      <c r="M43" s="127"/>
      <c r="Z43" s="4"/>
    </row>
    <row r="44" spans="1:40" ht="15" customHeight="1">
      <c r="A44" s="205"/>
      <c r="B44" s="70" t="s">
        <v>45</v>
      </c>
      <c r="C44" s="128"/>
      <c r="D44" s="129"/>
      <c r="E44" s="129"/>
      <c r="F44" s="129"/>
      <c r="G44" s="129"/>
      <c r="H44" s="129"/>
      <c r="I44" s="129"/>
      <c r="J44" s="129"/>
      <c r="K44" s="129"/>
      <c r="L44" s="129"/>
      <c r="M44" s="130"/>
      <c r="Z44" s="4"/>
    </row>
    <row r="45" spans="1:40" ht="15" customHeight="1">
      <c r="A45" s="205"/>
      <c r="B45" s="70" t="s">
        <v>46</v>
      </c>
      <c r="C45" s="125"/>
      <c r="D45" s="126"/>
      <c r="E45" s="126"/>
      <c r="F45" s="126"/>
      <c r="G45" s="126"/>
      <c r="H45" s="126"/>
      <c r="I45" s="126"/>
      <c r="J45" s="126"/>
      <c r="K45" s="126"/>
      <c r="L45" s="126"/>
      <c r="M45" s="127"/>
      <c r="Z45" s="4"/>
    </row>
    <row r="46" spans="1:40" ht="15" customHeight="1">
      <c r="A46" s="205"/>
      <c r="B46" s="70" t="s">
        <v>50</v>
      </c>
      <c r="C46" s="128"/>
      <c r="D46" s="129"/>
      <c r="E46" s="129"/>
      <c r="F46" s="129"/>
      <c r="G46" s="129"/>
      <c r="H46" s="129"/>
      <c r="I46" s="129"/>
      <c r="J46" s="129"/>
      <c r="K46" s="129"/>
      <c r="L46" s="129"/>
      <c r="M46" s="130"/>
      <c r="Z46" s="4"/>
    </row>
    <row r="47" spans="1:40" ht="15" customHeight="1">
      <c r="A47" s="205"/>
      <c r="B47" s="70" t="s">
        <v>53</v>
      </c>
      <c r="C47" s="125"/>
      <c r="D47" s="126"/>
      <c r="E47" s="126"/>
      <c r="F47" s="126"/>
      <c r="G47" s="126"/>
      <c r="H47" s="126"/>
      <c r="I47" s="126"/>
      <c r="J47" s="126"/>
      <c r="K47" s="126"/>
      <c r="L47" s="126"/>
      <c r="M47" s="127"/>
      <c r="Z47" s="4"/>
    </row>
    <row r="48" spans="1:40" ht="15" customHeight="1">
      <c r="A48" s="205"/>
      <c r="B48" s="70" t="s">
        <v>59</v>
      </c>
      <c r="C48" s="128"/>
      <c r="D48" s="129"/>
      <c r="E48" s="129"/>
      <c r="F48" s="129"/>
      <c r="G48" s="129"/>
      <c r="H48" s="129"/>
      <c r="I48" s="129"/>
      <c r="J48" s="129"/>
      <c r="K48" s="129"/>
      <c r="L48" s="129"/>
      <c r="M48" s="130"/>
      <c r="Z48" s="4"/>
    </row>
    <row r="49" spans="1:40" ht="15" customHeight="1" thickBot="1">
      <c r="A49" s="200"/>
      <c r="B49" s="71" t="s">
        <v>62</v>
      </c>
      <c r="C49" s="131"/>
      <c r="D49" s="132"/>
      <c r="E49" s="132"/>
      <c r="F49" s="132"/>
      <c r="G49" s="132"/>
      <c r="H49" s="132"/>
      <c r="I49" s="132"/>
      <c r="J49" s="132"/>
      <c r="K49" s="132"/>
      <c r="L49" s="132"/>
      <c r="M49" s="133"/>
      <c r="Z49" s="4"/>
    </row>
    <row r="50" spans="1:40" ht="15" customHeight="1">
      <c r="A50" s="201" t="s">
        <v>0</v>
      </c>
      <c r="B50" s="72" t="s">
        <v>23</v>
      </c>
      <c r="C50" s="128"/>
      <c r="D50" s="129"/>
      <c r="E50" s="129"/>
      <c r="F50" s="129"/>
      <c r="G50" s="129"/>
      <c r="H50" s="129"/>
      <c r="I50" s="129"/>
      <c r="J50" s="129"/>
      <c r="K50" s="129"/>
      <c r="L50" s="129"/>
      <c r="M50" s="130"/>
      <c r="Z50" s="4"/>
    </row>
    <row r="51" spans="1:40" ht="15" customHeight="1">
      <c r="A51" s="205"/>
      <c r="B51" s="70" t="s">
        <v>25</v>
      </c>
      <c r="C51" s="125"/>
      <c r="D51" s="126"/>
      <c r="E51" s="126"/>
      <c r="F51" s="126"/>
      <c r="G51" s="126"/>
      <c r="H51" s="126"/>
      <c r="I51" s="126"/>
      <c r="J51" s="126"/>
      <c r="K51" s="126"/>
      <c r="L51" s="126"/>
      <c r="M51" s="127"/>
      <c r="Z51" s="4"/>
    </row>
    <row r="52" spans="1:40" ht="15" customHeight="1">
      <c r="A52" s="205"/>
      <c r="B52" s="70" t="s">
        <v>220</v>
      </c>
      <c r="C52" s="128"/>
      <c r="D52" s="129"/>
      <c r="E52" s="129"/>
      <c r="F52" s="129"/>
      <c r="G52" s="129"/>
      <c r="H52" s="129"/>
      <c r="I52" s="129"/>
      <c r="J52" s="129"/>
      <c r="K52" s="129"/>
      <c r="L52" s="129"/>
      <c r="M52" s="130"/>
      <c r="Z52" s="4"/>
    </row>
    <row r="53" spans="1:40" ht="15" customHeight="1">
      <c r="A53" s="205"/>
      <c r="B53" s="70" t="s">
        <v>33</v>
      </c>
      <c r="C53" s="125"/>
      <c r="D53" s="126"/>
      <c r="E53" s="126"/>
      <c r="F53" s="126"/>
      <c r="G53" s="126"/>
      <c r="H53" s="126"/>
      <c r="I53" s="126"/>
      <c r="J53" s="126"/>
      <c r="K53" s="126"/>
      <c r="L53" s="126"/>
      <c r="M53" s="127"/>
      <c r="Q53" s="19"/>
      <c r="R53" s="19"/>
      <c r="S53" s="19"/>
      <c r="T53" s="19"/>
      <c r="U53" s="19"/>
      <c r="V53" s="19"/>
      <c r="W53" s="19"/>
      <c r="X53" s="19"/>
      <c r="Y53" s="19"/>
      <c r="Z53" s="19"/>
      <c r="AA53" s="19"/>
      <c r="AB53" s="19"/>
      <c r="AC53" s="19"/>
      <c r="AD53" s="19"/>
      <c r="AE53" s="19"/>
      <c r="AF53" s="19"/>
      <c r="AG53" s="19"/>
      <c r="AH53" s="19"/>
      <c r="AI53" s="19"/>
      <c r="AJ53" s="19"/>
      <c r="AK53" s="19"/>
      <c r="AL53" s="19"/>
      <c r="AM53" s="19"/>
      <c r="AN53" s="19"/>
    </row>
    <row r="54" spans="1:40" ht="15" customHeight="1">
      <c r="A54" s="205"/>
      <c r="B54" s="73" t="s">
        <v>34</v>
      </c>
      <c r="C54" s="128"/>
      <c r="D54" s="129"/>
      <c r="E54" s="129"/>
      <c r="F54" s="129"/>
      <c r="G54" s="129"/>
      <c r="H54" s="129"/>
      <c r="I54" s="129"/>
      <c r="J54" s="129"/>
      <c r="K54" s="129"/>
      <c r="L54" s="129"/>
      <c r="M54" s="130"/>
      <c r="Q54" s="19"/>
      <c r="R54" s="19"/>
      <c r="S54" s="19"/>
      <c r="T54" s="19"/>
      <c r="U54" s="19"/>
      <c r="V54" s="19"/>
      <c r="W54" s="19"/>
      <c r="X54" s="19"/>
      <c r="Y54" s="19"/>
      <c r="Z54" s="19"/>
      <c r="AA54" s="19"/>
      <c r="AB54" s="19"/>
      <c r="AC54" s="19"/>
      <c r="AD54" s="19"/>
      <c r="AE54" s="19"/>
      <c r="AF54" s="19"/>
      <c r="AG54" s="19"/>
      <c r="AH54" s="19"/>
      <c r="AI54" s="19"/>
      <c r="AJ54" s="19"/>
      <c r="AK54" s="19"/>
      <c r="AL54" s="19"/>
      <c r="AM54" s="19"/>
      <c r="AN54" s="19"/>
    </row>
    <row r="55" spans="1:40" ht="15" customHeight="1">
      <c r="A55" s="205"/>
      <c r="B55" s="73" t="s">
        <v>36</v>
      </c>
      <c r="C55" s="125"/>
      <c r="D55" s="126"/>
      <c r="E55" s="126"/>
      <c r="F55" s="126"/>
      <c r="G55" s="126"/>
      <c r="H55" s="126"/>
      <c r="I55" s="126"/>
      <c r="J55" s="126"/>
      <c r="K55" s="126"/>
      <c r="L55" s="126"/>
      <c r="M55" s="127"/>
      <c r="Q55" s="19"/>
      <c r="R55" s="19"/>
      <c r="S55" s="19"/>
      <c r="T55" s="19"/>
      <c r="U55" s="19"/>
      <c r="V55" s="19"/>
      <c r="W55" s="19"/>
      <c r="X55" s="19"/>
      <c r="Y55" s="19"/>
      <c r="Z55" s="19"/>
      <c r="AA55" s="19"/>
      <c r="AB55" s="19"/>
      <c r="AC55" s="19"/>
      <c r="AD55" s="19"/>
      <c r="AE55" s="19"/>
      <c r="AF55" s="19"/>
      <c r="AG55" s="19"/>
      <c r="AH55" s="19"/>
      <c r="AI55" s="19"/>
      <c r="AJ55" s="19"/>
      <c r="AK55" s="19"/>
      <c r="AL55" s="19"/>
      <c r="AM55" s="19"/>
      <c r="AN55" s="19"/>
    </row>
    <row r="56" spans="1:40" ht="15" customHeight="1">
      <c r="A56" s="205"/>
      <c r="B56" s="73" t="s">
        <v>221</v>
      </c>
      <c r="C56" s="128"/>
      <c r="D56" s="129"/>
      <c r="E56" s="129"/>
      <c r="F56" s="129"/>
      <c r="G56" s="129"/>
      <c r="H56" s="129"/>
      <c r="I56" s="129"/>
      <c r="J56" s="129"/>
      <c r="K56" s="129"/>
      <c r="L56" s="129"/>
      <c r="M56" s="130"/>
      <c r="Q56" s="19"/>
      <c r="R56" s="19"/>
      <c r="S56" s="19"/>
      <c r="T56" s="19"/>
      <c r="U56" s="19"/>
      <c r="V56" s="19"/>
      <c r="W56" s="19"/>
      <c r="X56" s="19"/>
      <c r="Y56" s="19"/>
      <c r="Z56" s="19"/>
      <c r="AA56" s="19"/>
      <c r="AB56" s="19"/>
      <c r="AC56" s="19"/>
      <c r="AD56" s="19"/>
      <c r="AE56" s="19"/>
      <c r="AF56" s="19"/>
      <c r="AG56" s="19"/>
      <c r="AH56" s="19"/>
      <c r="AI56" s="19"/>
      <c r="AJ56" s="19"/>
      <c r="AK56" s="19"/>
      <c r="AL56" s="19"/>
      <c r="AM56" s="19"/>
      <c r="AN56" s="19"/>
    </row>
    <row r="57" spans="1:40" ht="15" customHeight="1">
      <c r="A57" s="205"/>
      <c r="B57" s="73" t="s">
        <v>222</v>
      </c>
      <c r="C57" s="125"/>
      <c r="D57" s="126"/>
      <c r="E57" s="126"/>
      <c r="F57" s="126"/>
      <c r="G57" s="126"/>
      <c r="H57" s="126"/>
      <c r="I57" s="126"/>
      <c r="J57" s="126"/>
      <c r="K57" s="126"/>
      <c r="L57" s="126"/>
      <c r="M57" s="127"/>
      <c r="Q57" s="19"/>
      <c r="R57" s="19"/>
      <c r="S57" s="19"/>
      <c r="T57" s="19"/>
      <c r="U57" s="19"/>
      <c r="V57" s="19"/>
      <c r="W57" s="19"/>
      <c r="X57" s="19"/>
      <c r="Y57" s="19"/>
      <c r="Z57" s="19"/>
      <c r="AA57" s="19"/>
      <c r="AB57" s="19"/>
      <c r="AC57" s="19"/>
      <c r="AD57" s="19"/>
      <c r="AE57" s="19"/>
      <c r="AF57" s="19"/>
      <c r="AG57" s="19"/>
      <c r="AH57" s="19"/>
      <c r="AI57" s="19"/>
      <c r="AJ57" s="19"/>
      <c r="AK57" s="19"/>
      <c r="AL57" s="19"/>
      <c r="AM57" s="19"/>
      <c r="AN57" s="19"/>
    </row>
    <row r="58" spans="1:40" ht="15" customHeight="1">
      <c r="A58" s="205"/>
      <c r="B58" s="73" t="s">
        <v>43</v>
      </c>
      <c r="C58" s="128"/>
      <c r="D58" s="129"/>
      <c r="E58" s="129"/>
      <c r="F58" s="129"/>
      <c r="G58" s="129"/>
      <c r="H58" s="129"/>
      <c r="I58" s="129"/>
      <c r="J58" s="129"/>
      <c r="K58" s="129"/>
      <c r="L58" s="129"/>
      <c r="M58" s="130"/>
      <c r="Q58" s="19"/>
      <c r="R58" s="19"/>
      <c r="S58" s="19"/>
      <c r="T58" s="19"/>
      <c r="U58" s="19"/>
      <c r="V58" s="19"/>
      <c r="W58" s="19"/>
      <c r="X58" s="19"/>
      <c r="Y58" s="19"/>
      <c r="Z58" s="19"/>
      <c r="AA58" s="19"/>
      <c r="AB58" s="19"/>
      <c r="AC58" s="19"/>
      <c r="AD58" s="19"/>
      <c r="AE58" s="19"/>
      <c r="AF58" s="19"/>
      <c r="AG58" s="19"/>
      <c r="AH58" s="19"/>
      <c r="AI58" s="19"/>
      <c r="AJ58" s="19"/>
      <c r="AK58" s="19"/>
      <c r="AL58" s="19"/>
      <c r="AM58" s="19"/>
      <c r="AN58" s="19"/>
    </row>
    <row r="59" spans="1:40" ht="15" customHeight="1">
      <c r="A59" s="205"/>
      <c r="B59" s="73" t="s">
        <v>48</v>
      </c>
      <c r="C59" s="125"/>
      <c r="D59" s="126"/>
      <c r="E59" s="126"/>
      <c r="F59" s="126"/>
      <c r="G59" s="126"/>
      <c r="H59" s="126"/>
      <c r="I59" s="126"/>
      <c r="J59" s="126"/>
      <c r="K59" s="126"/>
      <c r="L59" s="126"/>
      <c r="M59" s="127"/>
      <c r="Q59" s="19"/>
      <c r="R59" s="19"/>
      <c r="S59" s="19"/>
      <c r="T59" s="19"/>
      <c r="U59" s="19"/>
      <c r="V59" s="19"/>
      <c r="W59" s="19"/>
      <c r="X59" s="19"/>
      <c r="Y59" s="19"/>
      <c r="Z59" s="19"/>
      <c r="AA59" s="19"/>
      <c r="AB59" s="19"/>
      <c r="AC59" s="19"/>
      <c r="AD59" s="19"/>
      <c r="AE59" s="19"/>
      <c r="AF59" s="19"/>
      <c r="AG59" s="19"/>
      <c r="AH59" s="19"/>
      <c r="AI59" s="19"/>
      <c r="AJ59" s="19"/>
      <c r="AK59" s="19"/>
      <c r="AL59" s="19"/>
      <c r="AM59" s="19"/>
      <c r="AN59" s="19"/>
    </row>
    <row r="60" spans="1:40" ht="15" customHeight="1">
      <c r="A60" s="205"/>
      <c r="B60" s="73" t="s">
        <v>49</v>
      </c>
      <c r="C60" s="128"/>
      <c r="D60" s="129"/>
      <c r="E60" s="129"/>
      <c r="F60" s="129"/>
      <c r="G60" s="129"/>
      <c r="H60" s="129"/>
      <c r="I60" s="129"/>
      <c r="J60" s="129"/>
      <c r="K60" s="129"/>
      <c r="L60" s="129"/>
      <c r="M60" s="130"/>
      <c r="Q60" s="19"/>
      <c r="R60" s="19"/>
      <c r="S60" s="19"/>
      <c r="T60" s="19"/>
      <c r="U60" s="19"/>
      <c r="V60" s="19"/>
      <c r="W60" s="19"/>
      <c r="X60" s="19"/>
      <c r="Y60" s="19"/>
      <c r="Z60" s="19"/>
      <c r="AA60" s="19"/>
      <c r="AB60" s="19"/>
      <c r="AC60" s="19"/>
      <c r="AD60" s="19"/>
      <c r="AE60" s="19"/>
      <c r="AF60" s="19"/>
      <c r="AG60" s="19"/>
      <c r="AH60" s="19"/>
      <c r="AI60" s="19"/>
      <c r="AJ60" s="19"/>
      <c r="AK60" s="19"/>
      <c r="AL60" s="19"/>
      <c r="AM60" s="19"/>
      <c r="AN60" s="19"/>
    </row>
    <row r="61" spans="1:40" ht="15" customHeight="1">
      <c r="A61" s="205"/>
      <c r="B61" s="73" t="s">
        <v>55</v>
      </c>
      <c r="C61" s="125"/>
      <c r="D61" s="126"/>
      <c r="E61" s="126"/>
      <c r="F61" s="126"/>
      <c r="G61" s="126"/>
      <c r="H61" s="126"/>
      <c r="I61" s="126"/>
      <c r="J61" s="126"/>
      <c r="K61" s="126"/>
      <c r="L61" s="126"/>
      <c r="M61" s="127"/>
      <c r="Q61" s="19"/>
      <c r="R61" s="19"/>
      <c r="S61" s="19"/>
      <c r="T61" s="19"/>
      <c r="U61" s="19"/>
      <c r="V61" s="19"/>
      <c r="W61" s="19"/>
      <c r="X61" s="19"/>
      <c r="Y61" s="19"/>
      <c r="Z61" s="19"/>
      <c r="AA61" s="19"/>
      <c r="AB61" s="19"/>
      <c r="AC61" s="19"/>
      <c r="AD61" s="19"/>
      <c r="AE61" s="19"/>
      <c r="AF61" s="19"/>
      <c r="AG61" s="19"/>
      <c r="AH61" s="19"/>
      <c r="AI61" s="19"/>
      <c r="AJ61" s="19"/>
      <c r="AK61" s="19"/>
      <c r="AL61" s="19"/>
      <c r="AM61" s="19"/>
      <c r="AN61" s="19"/>
    </row>
    <row r="62" spans="1:40" ht="15" customHeight="1">
      <c r="A62" s="205"/>
      <c r="B62" s="73" t="s">
        <v>56</v>
      </c>
      <c r="C62" s="128"/>
      <c r="D62" s="129"/>
      <c r="E62" s="129"/>
      <c r="F62" s="129"/>
      <c r="G62" s="129"/>
      <c r="H62" s="129"/>
      <c r="I62" s="129"/>
      <c r="J62" s="129"/>
      <c r="K62" s="129"/>
      <c r="L62" s="129"/>
      <c r="M62" s="130"/>
      <c r="Q62" s="19"/>
      <c r="R62" s="19"/>
      <c r="S62" s="19"/>
      <c r="T62" s="19"/>
      <c r="U62" s="19"/>
      <c r="V62" s="19"/>
      <c r="W62" s="19"/>
      <c r="X62" s="19"/>
      <c r="Y62" s="19"/>
      <c r="Z62" s="19"/>
      <c r="AA62" s="19"/>
      <c r="AB62" s="19"/>
      <c r="AC62" s="19"/>
      <c r="AD62" s="19"/>
      <c r="AE62" s="19"/>
      <c r="AF62" s="19"/>
      <c r="AG62" s="19"/>
      <c r="AH62" s="19"/>
      <c r="AI62" s="19"/>
      <c r="AJ62" s="19"/>
      <c r="AK62" s="19"/>
      <c r="AL62" s="19"/>
      <c r="AM62" s="19"/>
      <c r="AN62" s="19"/>
    </row>
    <row r="63" spans="1:40" ht="15" customHeight="1" thickBot="1">
      <c r="A63" s="200"/>
      <c r="B63" s="71" t="s">
        <v>60</v>
      </c>
      <c r="C63" s="131"/>
      <c r="D63" s="132"/>
      <c r="E63" s="132"/>
      <c r="F63" s="132"/>
      <c r="G63" s="132"/>
      <c r="H63" s="132"/>
      <c r="I63" s="132"/>
      <c r="J63" s="132"/>
      <c r="K63" s="132"/>
      <c r="L63" s="132"/>
      <c r="M63" s="133"/>
      <c r="Q63" s="19"/>
      <c r="R63" s="19"/>
      <c r="S63" s="19"/>
      <c r="T63" s="19"/>
      <c r="U63" s="19"/>
      <c r="V63" s="19"/>
      <c r="W63" s="19"/>
      <c r="X63" s="19"/>
      <c r="Y63" s="19"/>
      <c r="Z63" s="19"/>
      <c r="AA63" s="19"/>
      <c r="AB63" s="19"/>
      <c r="AC63" s="19"/>
      <c r="AD63" s="19"/>
      <c r="AE63" s="19"/>
      <c r="AF63" s="19"/>
      <c r="AG63" s="19"/>
      <c r="AH63" s="19"/>
      <c r="AI63" s="19"/>
      <c r="AJ63" s="19"/>
      <c r="AK63" s="19"/>
      <c r="AL63" s="19"/>
      <c r="AM63" s="19"/>
      <c r="AN63" s="19"/>
    </row>
    <row r="64" spans="1:40" ht="15" customHeight="1" thickBot="1"/>
    <row r="65" spans="1:27" s="74" customFormat="1" ht="30.75" customHeight="1" thickBot="1">
      <c r="A65" s="197" t="s">
        <v>436</v>
      </c>
      <c r="B65" s="198"/>
      <c r="C65" s="65" t="s">
        <v>207</v>
      </c>
      <c r="D65" s="66" t="s">
        <v>203</v>
      </c>
      <c r="E65" s="66" t="s">
        <v>212</v>
      </c>
      <c r="F65" s="66" t="s">
        <v>206</v>
      </c>
      <c r="G65" s="66" t="s">
        <v>210</v>
      </c>
      <c r="H65" s="66" t="s">
        <v>198</v>
      </c>
      <c r="I65" s="66" t="s">
        <v>10</v>
      </c>
      <c r="J65" s="66" t="s">
        <v>199</v>
      </c>
      <c r="K65" s="66" t="s">
        <v>227</v>
      </c>
      <c r="L65" s="66" t="s">
        <v>211</v>
      </c>
      <c r="M65" s="66" t="s">
        <v>202</v>
      </c>
      <c r="N65" s="66" t="s">
        <v>204</v>
      </c>
      <c r="O65" s="66" t="s">
        <v>208</v>
      </c>
      <c r="P65" s="66" t="s">
        <v>214</v>
      </c>
      <c r="Q65" s="66" t="s">
        <v>209</v>
      </c>
      <c r="R65" s="66" t="s">
        <v>11</v>
      </c>
      <c r="S65" s="66" t="s">
        <v>12</v>
      </c>
      <c r="T65" s="66" t="s">
        <v>197</v>
      </c>
      <c r="U65" s="66" t="s">
        <v>200</v>
      </c>
      <c r="V65" s="66" t="s">
        <v>13</v>
      </c>
      <c r="W65" s="66" t="s">
        <v>201</v>
      </c>
      <c r="X65" s="66" t="s">
        <v>205</v>
      </c>
      <c r="Y65" s="66" t="s">
        <v>14</v>
      </c>
      <c r="Z65" s="66" t="s">
        <v>213</v>
      </c>
      <c r="AA65" s="67" t="s">
        <v>15</v>
      </c>
    </row>
    <row r="66" spans="1:27" ht="15" customHeight="1" thickBot="1">
      <c r="A66" s="203" t="s">
        <v>457</v>
      </c>
      <c r="B66" s="204"/>
      <c r="C66" s="138"/>
      <c r="D66" s="138"/>
      <c r="E66" s="138"/>
      <c r="F66" s="138"/>
      <c r="G66" s="138"/>
      <c r="H66" s="138"/>
      <c r="I66" s="138"/>
      <c r="J66" s="138"/>
      <c r="K66" s="138"/>
      <c r="L66" s="138"/>
      <c r="M66" s="138"/>
      <c r="N66" s="138"/>
      <c r="O66" s="138"/>
      <c r="P66" s="138"/>
      <c r="Q66" s="138"/>
      <c r="R66" s="138"/>
      <c r="S66" s="138"/>
      <c r="T66" s="138"/>
      <c r="U66" s="138"/>
      <c r="V66" s="138"/>
      <c r="W66" s="138"/>
      <c r="X66" s="138"/>
      <c r="Y66" s="138"/>
      <c r="Z66" s="138"/>
      <c r="AA66" s="139"/>
    </row>
    <row r="67" spans="1:27" ht="15" customHeight="1">
      <c r="A67" s="201" t="s">
        <v>1</v>
      </c>
      <c r="B67" s="69" t="s">
        <v>26</v>
      </c>
      <c r="C67" s="122"/>
      <c r="D67" s="123"/>
      <c r="E67" s="123"/>
      <c r="F67" s="123"/>
      <c r="G67" s="123"/>
      <c r="H67" s="123"/>
      <c r="I67" s="123"/>
      <c r="J67" s="123"/>
      <c r="K67" s="123"/>
      <c r="L67" s="123"/>
      <c r="M67" s="123"/>
      <c r="N67" s="123"/>
      <c r="O67" s="123"/>
      <c r="P67" s="123"/>
      <c r="Q67" s="123"/>
      <c r="R67" s="123"/>
      <c r="S67" s="123"/>
      <c r="T67" s="123"/>
      <c r="U67" s="123"/>
      <c r="V67" s="123"/>
      <c r="W67" s="123"/>
      <c r="X67" s="123"/>
      <c r="Y67" s="123"/>
      <c r="Z67" s="123"/>
      <c r="AA67" s="124"/>
    </row>
    <row r="68" spans="1:27" ht="15" customHeight="1">
      <c r="A68" s="205"/>
      <c r="B68" s="70" t="s">
        <v>32</v>
      </c>
      <c r="C68" s="125"/>
      <c r="D68" s="126"/>
      <c r="E68" s="126"/>
      <c r="F68" s="126"/>
      <c r="G68" s="126"/>
      <c r="H68" s="126"/>
      <c r="I68" s="126"/>
      <c r="J68" s="126"/>
      <c r="K68" s="126"/>
      <c r="L68" s="126"/>
      <c r="M68" s="126"/>
      <c r="N68" s="126"/>
      <c r="O68" s="126"/>
      <c r="P68" s="126"/>
      <c r="Q68" s="126"/>
      <c r="R68" s="126"/>
      <c r="S68" s="126"/>
      <c r="T68" s="126"/>
      <c r="U68" s="126"/>
      <c r="V68" s="126"/>
      <c r="W68" s="126"/>
      <c r="X68" s="126"/>
      <c r="Y68" s="126"/>
      <c r="Z68" s="126"/>
      <c r="AA68" s="127"/>
    </row>
    <row r="69" spans="1:27" ht="15" customHeight="1">
      <c r="A69" s="205"/>
      <c r="B69" s="70" t="s">
        <v>40</v>
      </c>
      <c r="C69" s="128"/>
      <c r="D69" s="129"/>
      <c r="E69" s="129"/>
      <c r="F69" s="129"/>
      <c r="G69" s="129"/>
      <c r="H69" s="129"/>
      <c r="I69" s="129"/>
      <c r="J69" s="129"/>
      <c r="K69" s="129"/>
      <c r="L69" s="129"/>
      <c r="M69" s="129"/>
      <c r="N69" s="129"/>
      <c r="O69" s="129"/>
      <c r="P69" s="129"/>
      <c r="Q69" s="129"/>
      <c r="R69" s="129"/>
      <c r="S69" s="129"/>
      <c r="T69" s="129"/>
      <c r="U69" s="129"/>
      <c r="V69" s="129"/>
      <c r="W69" s="129"/>
      <c r="X69" s="129"/>
      <c r="Y69" s="129"/>
      <c r="Z69" s="129"/>
      <c r="AA69" s="130"/>
    </row>
    <row r="70" spans="1:27" ht="15" customHeight="1">
      <c r="A70" s="205"/>
      <c r="B70" s="70" t="s">
        <v>41</v>
      </c>
      <c r="C70" s="125"/>
      <c r="D70" s="126"/>
      <c r="E70" s="126"/>
      <c r="F70" s="126"/>
      <c r="G70" s="126"/>
      <c r="H70" s="126"/>
      <c r="I70" s="126"/>
      <c r="J70" s="126"/>
      <c r="K70" s="126"/>
      <c r="L70" s="126"/>
      <c r="M70" s="126"/>
      <c r="N70" s="126"/>
      <c r="O70" s="126"/>
      <c r="P70" s="126"/>
      <c r="Q70" s="126"/>
      <c r="R70" s="126"/>
      <c r="S70" s="126"/>
      <c r="T70" s="126"/>
      <c r="U70" s="126"/>
      <c r="V70" s="126"/>
      <c r="W70" s="126"/>
      <c r="X70" s="126"/>
      <c r="Y70" s="126"/>
      <c r="Z70" s="126"/>
      <c r="AA70" s="127"/>
    </row>
    <row r="71" spans="1:27" ht="15" customHeight="1">
      <c r="A71" s="205"/>
      <c r="B71" s="70" t="s">
        <v>42</v>
      </c>
      <c r="C71" s="128"/>
      <c r="D71" s="129"/>
      <c r="E71" s="129"/>
      <c r="F71" s="129"/>
      <c r="G71" s="129"/>
      <c r="H71" s="129"/>
      <c r="I71" s="129"/>
      <c r="J71" s="129"/>
      <c r="K71" s="129"/>
      <c r="L71" s="129"/>
      <c r="M71" s="129"/>
      <c r="N71" s="129"/>
      <c r="O71" s="129"/>
      <c r="P71" s="129"/>
      <c r="Q71" s="129"/>
      <c r="R71" s="129"/>
      <c r="S71" s="129"/>
      <c r="T71" s="129"/>
      <c r="U71" s="129"/>
      <c r="V71" s="129"/>
      <c r="W71" s="129"/>
      <c r="X71" s="129"/>
      <c r="Y71" s="129"/>
      <c r="Z71" s="129"/>
      <c r="AA71" s="130"/>
    </row>
    <row r="72" spans="1:27" ht="15" customHeight="1">
      <c r="A72" s="205"/>
      <c r="B72" s="70" t="s">
        <v>44</v>
      </c>
      <c r="C72" s="125"/>
      <c r="D72" s="126"/>
      <c r="E72" s="126"/>
      <c r="F72" s="126"/>
      <c r="G72" s="126"/>
      <c r="H72" s="126"/>
      <c r="I72" s="126"/>
      <c r="J72" s="126"/>
      <c r="K72" s="126"/>
      <c r="L72" s="126"/>
      <c r="M72" s="126"/>
      <c r="N72" s="126"/>
      <c r="O72" s="126"/>
      <c r="P72" s="126"/>
      <c r="Q72" s="126"/>
      <c r="R72" s="126"/>
      <c r="S72" s="126"/>
      <c r="T72" s="126"/>
      <c r="U72" s="126"/>
      <c r="V72" s="126"/>
      <c r="W72" s="126"/>
      <c r="X72" s="126"/>
      <c r="Y72" s="126"/>
      <c r="Z72" s="126"/>
      <c r="AA72" s="127"/>
    </row>
    <row r="73" spans="1:27" ht="15" customHeight="1">
      <c r="A73" s="205"/>
      <c r="B73" s="70" t="s">
        <v>54</v>
      </c>
      <c r="C73" s="128"/>
      <c r="D73" s="129"/>
      <c r="E73" s="129"/>
      <c r="F73" s="129"/>
      <c r="G73" s="129"/>
      <c r="H73" s="129"/>
      <c r="I73" s="129"/>
      <c r="J73" s="129"/>
      <c r="K73" s="129"/>
      <c r="L73" s="129"/>
      <c r="M73" s="129"/>
      <c r="N73" s="129"/>
      <c r="O73" s="129"/>
      <c r="P73" s="129"/>
      <c r="Q73" s="129"/>
      <c r="R73" s="129"/>
      <c r="S73" s="129"/>
      <c r="T73" s="129"/>
      <c r="U73" s="129"/>
      <c r="V73" s="129"/>
      <c r="W73" s="129"/>
      <c r="X73" s="129"/>
      <c r="Y73" s="129"/>
      <c r="Z73" s="129"/>
      <c r="AA73" s="130"/>
    </row>
    <row r="74" spans="1:27" ht="15" customHeight="1">
      <c r="A74" s="205"/>
      <c r="B74" s="70" t="s">
        <v>57</v>
      </c>
      <c r="C74" s="125"/>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7"/>
    </row>
    <row r="75" spans="1:27" ht="15" customHeight="1">
      <c r="A75" s="205"/>
      <c r="B75" s="70" t="s">
        <v>58</v>
      </c>
      <c r="C75" s="128"/>
      <c r="D75" s="129"/>
      <c r="E75" s="129"/>
      <c r="F75" s="129"/>
      <c r="G75" s="129"/>
      <c r="H75" s="129"/>
      <c r="I75" s="129"/>
      <c r="J75" s="129"/>
      <c r="K75" s="129"/>
      <c r="L75" s="129"/>
      <c r="M75" s="129"/>
      <c r="N75" s="129"/>
      <c r="O75" s="129"/>
      <c r="P75" s="129"/>
      <c r="Q75" s="129"/>
      <c r="R75" s="129"/>
      <c r="S75" s="129"/>
      <c r="T75" s="129"/>
      <c r="U75" s="129"/>
      <c r="V75" s="129"/>
      <c r="W75" s="129"/>
      <c r="X75" s="129"/>
      <c r="Y75" s="129"/>
      <c r="Z75" s="129"/>
      <c r="AA75" s="130"/>
    </row>
    <row r="76" spans="1:27" ht="15" customHeight="1">
      <c r="A76" s="205"/>
      <c r="B76" s="70" t="s">
        <v>61</v>
      </c>
      <c r="C76" s="125"/>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7"/>
    </row>
    <row r="77" spans="1:27" ht="15" customHeight="1">
      <c r="A77" s="205"/>
      <c r="B77" s="70" t="s">
        <v>63</v>
      </c>
      <c r="C77" s="128"/>
      <c r="D77" s="129"/>
      <c r="E77" s="129"/>
      <c r="F77" s="129"/>
      <c r="G77" s="129"/>
      <c r="H77" s="129"/>
      <c r="I77" s="129"/>
      <c r="J77" s="129"/>
      <c r="K77" s="129"/>
      <c r="L77" s="129"/>
      <c r="M77" s="129"/>
      <c r="N77" s="129"/>
      <c r="O77" s="129"/>
      <c r="P77" s="129"/>
      <c r="Q77" s="129"/>
      <c r="R77" s="129"/>
      <c r="S77" s="129"/>
      <c r="T77" s="129"/>
      <c r="U77" s="129"/>
      <c r="V77" s="129"/>
      <c r="W77" s="129"/>
      <c r="X77" s="129"/>
      <c r="Y77" s="129"/>
      <c r="Z77" s="129"/>
      <c r="AA77" s="130"/>
    </row>
    <row r="78" spans="1:27" ht="15" customHeight="1" thickBot="1">
      <c r="A78" s="200"/>
      <c r="B78" s="71" t="s">
        <v>64</v>
      </c>
      <c r="C78" s="125"/>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7"/>
    </row>
    <row r="79" spans="1:27" ht="15" customHeight="1">
      <c r="A79" s="209" t="s">
        <v>189</v>
      </c>
      <c r="B79" s="75" t="s">
        <v>226</v>
      </c>
      <c r="C79" s="128"/>
      <c r="D79" s="129"/>
      <c r="E79" s="129"/>
      <c r="F79" s="129"/>
      <c r="G79" s="129"/>
      <c r="H79" s="129"/>
      <c r="I79" s="129"/>
      <c r="J79" s="129"/>
      <c r="K79" s="129"/>
      <c r="L79" s="129"/>
      <c r="M79" s="129"/>
      <c r="N79" s="129"/>
      <c r="O79" s="129"/>
      <c r="P79" s="129"/>
      <c r="Q79" s="129"/>
      <c r="R79" s="129"/>
      <c r="S79" s="129"/>
      <c r="T79" s="129"/>
      <c r="U79" s="129"/>
      <c r="V79" s="129"/>
      <c r="W79" s="129"/>
      <c r="X79" s="129"/>
      <c r="Y79" s="129"/>
      <c r="Z79" s="129"/>
      <c r="AA79" s="130"/>
    </row>
    <row r="80" spans="1:27" ht="15" customHeight="1">
      <c r="A80" s="210"/>
      <c r="B80" s="76" t="s">
        <v>24</v>
      </c>
      <c r="C80" s="125"/>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7"/>
    </row>
    <row r="81" spans="1:27" ht="15" customHeight="1">
      <c r="A81" s="210"/>
      <c r="B81" s="76" t="s">
        <v>28</v>
      </c>
      <c r="C81" s="128"/>
      <c r="D81" s="129"/>
      <c r="E81" s="129"/>
      <c r="F81" s="129"/>
      <c r="G81" s="129"/>
      <c r="H81" s="129"/>
      <c r="I81" s="129"/>
      <c r="J81" s="129"/>
      <c r="K81" s="129"/>
      <c r="L81" s="129"/>
      <c r="M81" s="129"/>
      <c r="N81" s="129"/>
      <c r="O81" s="129"/>
      <c r="P81" s="129"/>
      <c r="Q81" s="129"/>
      <c r="R81" s="129"/>
      <c r="S81" s="129"/>
      <c r="T81" s="129"/>
      <c r="U81" s="129"/>
      <c r="V81" s="129"/>
      <c r="W81" s="129"/>
      <c r="X81" s="129"/>
      <c r="Y81" s="129"/>
      <c r="Z81" s="129"/>
      <c r="AA81" s="130"/>
    </row>
    <row r="82" spans="1:27" ht="15" customHeight="1">
      <c r="A82" s="210"/>
      <c r="B82" s="76" t="s">
        <v>29</v>
      </c>
      <c r="C82" s="125"/>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7"/>
    </row>
    <row r="83" spans="1:27" ht="15" customHeight="1">
      <c r="A83" s="210"/>
      <c r="B83" s="76" t="s">
        <v>30</v>
      </c>
      <c r="C83" s="128"/>
      <c r="D83" s="129"/>
      <c r="E83" s="129"/>
      <c r="F83" s="129"/>
      <c r="G83" s="129"/>
      <c r="H83" s="129"/>
      <c r="I83" s="129"/>
      <c r="J83" s="129"/>
      <c r="K83" s="129"/>
      <c r="L83" s="129"/>
      <c r="M83" s="129"/>
      <c r="N83" s="129"/>
      <c r="O83" s="129"/>
      <c r="P83" s="129"/>
      <c r="Q83" s="129"/>
      <c r="R83" s="129"/>
      <c r="S83" s="129"/>
      <c r="T83" s="129"/>
      <c r="U83" s="129"/>
      <c r="V83" s="129"/>
      <c r="W83" s="129"/>
      <c r="X83" s="129"/>
      <c r="Y83" s="129"/>
      <c r="Z83" s="129"/>
      <c r="AA83" s="130"/>
    </row>
    <row r="84" spans="1:27" ht="15" customHeight="1">
      <c r="A84" s="210"/>
      <c r="B84" s="76" t="s">
        <v>31</v>
      </c>
      <c r="C84" s="125"/>
      <c r="D84" s="126"/>
      <c r="E84" s="126"/>
      <c r="F84" s="126"/>
      <c r="G84" s="126"/>
      <c r="H84" s="126"/>
      <c r="I84" s="126"/>
      <c r="J84" s="126"/>
      <c r="K84" s="126"/>
      <c r="L84" s="126"/>
      <c r="M84" s="126"/>
      <c r="N84" s="126"/>
      <c r="O84" s="126"/>
      <c r="P84" s="126"/>
      <c r="Q84" s="126"/>
      <c r="R84" s="126"/>
      <c r="S84" s="126"/>
      <c r="T84" s="126"/>
      <c r="U84" s="126"/>
      <c r="V84" s="126"/>
      <c r="W84" s="126"/>
      <c r="X84" s="126"/>
      <c r="Y84" s="126"/>
      <c r="Z84" s="126"/>
      <c r="AA84" s="127"/>
    </row>
    <row r="85" spans="1:27" ht="15" customHeight="1">
      <c r="A85" s="210"/>
      <c r="B85" s="76" t="s">
        <v>35</v>
      </c>
      <c r="C85" s="128"/>
      <c r="D85" s="129"/>
      <c r="E85" s="129"/>
      <c r="F85" s="129"/>
      <c r="G85" s="129"/>
      <c r="H85" s="129"/>
      <c r="I85" s="129"/>
      <c r="J85" s="129"/>
      <c r="K85" s="129"/>
      <c r="L85" s="129"/>
      <c r="M85" s="129"/>
      <c r="N85" s="129"/>
      <c r="O85" s="129"/>
      <c r="P85" s="129"/>
      <c r="Q85" s="129"/>
      <c r="R85" s="129"/>
      <c r="S85" s="129"/>
      <c r="T85" s="129"/>
      <c r="U85" s="129"/>
      <c r="V85" s="129"/>
      <c r="W85" s="129"/>
      <c r="X85" s="129"/>
      <c r="Y85" s="129"/>
      <c r="Z85" s="129"/>
      <c r="AA85" s="130"/>
    </row>
    <row r="86" spans="1:27" ht="15" customHeight="1">
      <c r="A86" s="210"/>
      <c r="B86" s="76" t="s">
        <v>37</v>
      </c>
      <c r="C86" s="125"/>
      <c r="D86" s="126"/>
      <c r="E86" s="126"/>
      <c r="F86" s="126"/>
      <c r="G86" s="126"/>
      <c r="H86" s="126"/>
      <c r="I86" s="126"/>
      <c r="J86" s="126"/>
      <c r="K86" s="126"/>
      <c r="L86" s="126"/>
      <c r="M86" s="126"/>
      <c r="N86" s="126"/>
      <c r="O86" s="126"/>
      <c r="P86" s="126"/>
      <c r="Q86" s="126"/>
      <c r="R86" s="126"/>
      <c r="S86" s="126"/>
      <c r="T86" s="126"/>
      <c r="U86" s="126"/>
      <c r="V86" s="126"/>
      <c r="W86" s="126"/>
      <c r="X86" s="126"/>
      <c r="Y86" s="126"/>
      <c r="Z86" s="126"/>
      <c r="AA86" s="127"/>
    </row>
    <row r="87" spans="1:27" ht="15" customHeight="1">
      <c r="A87" s="210"/>
      <c r="B87" s="76" t="s">
        <v>38</v>
      </c>
      <c r="C87" s="128"/>
      <c r="D87" s="129"/>
      <c r="E87" s="129"/>
      <c r="F87" s="129"/>
      <c r="G87" s="129"/>
      <c r="H87" s="129"/>
      <c r="I87" s="129"/>
      <c r="J87" s="129"/>
      <c r="K87" s="129"/>
      <c r="L87" s="129"/>
      <c r="M87" s="129"/>
      <c r="N87" s="129"/>
      <c r="O87" s="129"/>
      <c r="P87" s="129"/>
      <c r="Q87" s="129"/>
      <c r="R87" s="129"/>
      <c r="S87" s="129"/>
      <c r="T87" s="129"/>
      <c r="U87" s="129"/>
      <c r="V87" s="129"/>
      <c r="W87" s="129"/>
      <c r="X87" s="129"/>
      <c r="Y87" s="129"/>
      <c r="Z87" s="129"/>
      <c r="AA87" s="130"/>
    </row>
    <row r="88" spans="1:27" ht="15" customHeight="1">
      <c r="A88" s="210"/>
      <c r="B88" s="76" t="s">
        <v>47</v>
      </c>
      <c r="C88" s="125"/>
      <c r="D88" s="126"/>
      <c r="E88" s="126"/>
      <c r="F88" s="126"/>
      <c r="G88" s="126"/>
      <c r="H88" s="126"/>
      <c r="I88" s="126"/>
      <c r="J88" s="126"/>
      <c r="K88" s="126"/>
      <c r="L88" s="126"/>
      <c r="M88" s="126"/>
      <c r="N88" s="126"/>
      <c r="O88" s="126"/>
      <c r="P88" s="126"/>
      <c r="Q88" s="126"/>
      <c r="R88" s="126"/>
      <c r="S88" s="126"/>
      <c r="T88" s="126"/>
      <c r="U88" s="126"/>
      <c r="V88" s="126"/>
      <c r="W88" s="126"/>
      <c r="X88" s="126"/>
      <c r="Y88" s="126"/>
      <c r="Z88" s="126"/>
      <c r="AA88" s="127"/>
    </row>
    <row r="89" spans="1:27" ht="15" customHeight="1">
      <c r="A89" s="210"/>
      <c r="B89" s="76" t="s">
        <v>51</v>
      </c>
      <c r="C89" s="128"/>
      <c r="D89" s="129"/>
      <c r="E89" s="129"/>
      <c r="F89" s="129"/>
      <c r="G89" s="129"/>
      <c r="H89" s="129"/>
      <c r="I89" s="129"/>
      <c r="J89" s="129"/>
      <c r="K89" s="129"/>
      <c r="L89" s="129"/>
      <c r="M89" s="129"/>
      <c r="N89" s="129"/>
      <c r="O89" s="129"/>
      <c r="P89" s="129"/>
      <c r="Q89" s="129"/>
      <c r="R89" s="129"/>
      <c r="S89" s="129"/>
      <c r="T89" s="129"/>
      <c r="U89" s="129"/>
      <c r="V89" s="129"/>
      <c r="W89" s="129"/>
      <c r="X89" s="129"/>
      <c r="Y89" s="129"/>
      <c r="Z89" s="129"/>
      <c r="AA89" s="130"/>
    </row>
    <row r="90" spans="1:27" ht="15" customHeight="1" thickBot="1">
      <c r="A90" s="211"/>
      <c r="B90" s="77" t="s">
        <v>52</v>
      </c>
      <c r="C90" s="125"/>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7"/>
    </row>
    <row r="91" spans="1:27" ht="15" customHeight="1">
      <c r="A91" s="206" t="s">
        <v>2</v>
      </c>
      <c r="B91" s="75" t="s">
        <v>223</v>
      </c>
      <c r="C91" s="128"/>
      <c r="D91" s="129"/>
      <c r="E91" s="129"/>
      <c r="F91" s="129"/>
      <c r="G91" s="129"/>
      <c r="H91" s="129"/>
      <c r="I91" s="129"/>
      <c r="J91" s="129"/>
      <c r="K91" s="129"/>
      <c r="L91" s="129"/>
      <c r="M91" s="129"/>
      <c r="N91" s="129"/>
      <c r="O91" s="129"/>
      <c r="P91" s="129"/>
      <c r="Q91" s="129"/>
      <c r="R91" s="129"/>
      <c r="S91" s="129"/>
      <c r="T91" s="129"/>
      <c r="U91" s="129"/>
      <c r="V91" s="129"/>
      <c r="W91" s="129"/>
      <c r="X91" s="129"/>
      <c r="Y91" s="129"/>
      <c r="Z91" s="129"/>
      <c r="AA91" s="130"/>
    </row>
    <row r="92" spans="1:27" ht="15" customHeight="1">
      <c r="A92" s="207"/>
      <c r="B92" s="76" t="s">
        <v>22</v>
      </c>
      <c r="C92" s="125"/>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7"/>
    </row>
    <row r="93" spans="1:27" ht="15" customHeight="1">
      <c r="A93" s="207"/>
      <c r="B93" s="76" t="s">
        <v>27</v>
      </c>
      <c r="C93" s="128"/>
      <c r="D93" s="129"/>
      <c r="E93" s="129"/>
      <c r="F93" s="129"/>
      <c r="G93" s="129"/>
      <c r="H93" s="129"/>
      <c r="I93" s="129"/>
      <c r="J93" s="129"/>
      <c r="K93" s="129"/>
      <c r="L93" s="129"/>
      <c r="M93" s="129"/>
      <c r="N93" s="129"/>
      <c r="O93" s="129"/>
      <c r="P93" s="129"/>
      <c r="Q93" s="129"/>
      <c r="R93" s="129"/>
      <c r="S93" s="129"/>
      <c r="T93" s="129"/>
      <c r="U93" s="129"/>
      <c r="V93" s="129"/>
      <c r="W93" s="129"/>
      <c r="X93" s="129"/>
      <c r="Y93" s="129"/>
      <c r="Z93" s="129"/>
      <c r="AA93" s="130"/>
    </row>
    <row r="94" spans="1:27" ht="15" customHeight="1">
      <c r="A94" s="207"/>
      <c r="B94" s="76" t="s">
        <v>39</v>
      </c>
      <c r="C94" s="125"/>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7"/>
    </row>
    <row r="95" spans="1:27" ht="15" customHeight="1">
      <c r="A95" s="207"/>
      <c r="B95" s="76" t="s">
        <v>224</v>
      </c>
      <c r="C95" s="128"/>
      <c r="D95" s="129"/>
      <c r="E95" s="129"/>
      <c r="F95" s="129"/>
      <c r="G95" s="129"/>
      <c r="H95" s="129"/>
      <c r="I95" s="129"/>
      <c r="J95" s="129"/>
      <c r="K95" s="129"/>
      <c r="L95" s="129"/>
      <c r="M95" s="129"/>
      <c r="N95" s="129"/>
      <c r="O95" s="129"/>
      <c r="P95" s="129"/>
      <c r="Q95" s="129"/>
      <c r="R95" s="129"/>
      <c r="S95" s="129"/>
      <c r="T95" s="129"/>
      <c r="U95" s="129"/>
      <c r="V95" s="129"/>
      <c r="W95" s="129"/>
      <c r="X95" s="129"/>
      <c r="Y95" s="129"/>
      <c r="Z95" s="129"/>
      <c r="AA95" s="130"/>
    </row>
    <row r="96" spans="1:27" ht="15" customHeight="1">
      <c r="A96" s="207"/>
      <c r="B96" s="76" t="s">
        <v>225</v>
      </c>
      <c r="C96" s="125"/>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7"/>
    </row>
    <row r="97" spans="1:27" ht="15" customHeight="1">
      <c r="A97" s="207"/>
      <c r="B97" s="76" t="s">
        <v>45</v>
      </c>
      <c r="C97" s="128"/>
      <c r="D97" s="129"/>
      <c r="E97" s="129"/>
      <c r="F97" s="129"/>
      <c r="G97" s="129"/>
      <c r="H97" s="129"/>
      <c r="I97" s="129"/>
      <c r="J97" s="129"/>
      <c r="K97" s="129"/>
      <c r="L97" s="129"/>
      <c r="M97" s="129"/>
      <c r="N97" s="129"/>
      <c r="O97" s="129"/>
      <c r="P97" s="129"/>
      <c r="Q97" s="129"/>
      <c r="R97" s="129"/>
      <c r="S97" s="129"/>
      <c r="T97" s="129"/>
      <c r="U97" s="129"/>
      <c r="V97" s="129"/>
      <c r="W97" s="129"/>
      <c r="X97" s="129"/>
      <c r="Y97" s="129"/>
      <c r="Z97" s="129"/>
      <c r="AA97" s="130"/>
    </row>
    <row r="98" spans="1:27" ht="15" customHeight="1">
      <c r="A98" s="207"/>
      <c r="B98" s="76" t="s">
        <v>46</v>
      </c>
      <c r="C98" s="125"/>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7"/>
    </row>
    <row r="99" spans="1:27" ht="15" customHeight="1">
      <c r="A99" s="207"/>
      <c r="B99" s="76" t="s">
        <v>50</v>
      </c>
      <c r="C99" s="128"/>
      <c r="D99" s="129"/>
      <c r="E99" s="129"/>
      <c r="F99" s="129"/>
      <c r="G99" s="129"/>
      <c r="H99" s="129"/>
      <c r="I99" s="129"/>
      <c r="J99" s="129"/>
      <c r="K99" s="129"/>
      <c r="L99" s="129"/>
      <c r="M99" s="129"/>
      <c r="N99" s="129"/>
      <c r="O99" s="129"/>
      <c r="P99" s="129"/>
      <c r="Q99" s="129"/>
      <c r="R99" s="129"/>
      <c r="S99" s="129"/>
      <c r="T99" s="129"/>
      <c r="U99" s="129"/>
      <c r="V99" s="129"/>
      <c r="W99" s="129"/>
      <c r="X99" s="129"/>
      <c r="Y99" s="129"/>
      <c r="Z99" s="129"/>
      <c r="AA99" s="130"/>
    </row>
    <row r="100" spans="1:27" ht="15" customHeight="1">
      <c r="A100" s="207"/>
      <c r="B100" s="76" t="s">
        <v>53</v>
      </c>
      <c r="C100" s="125"/>
      <c r="D100" s="126"/>
      <c r="E100" s="126"/>
      <c r="F100" s="126"/>
      <c r="G100" s="126"/>
      <c r="H100" s="126"/>
      <c r="I100" s="126"/>
      <c r="J100" s="126"/>
      <c r="K100" s="126"/>
      <c r="L100" s="126"/>
      <c r="M100" s="126"/>
      <c r="N100" s="126"/>
      <c r="O100" s="126"/>
      <c r="P100" s="126"/>
      <c r="Q100" s="126"/>
      <c r="R100" s="126"/>
      <c r="S100" s="126"/>
      <c r="T100" s="126"/>
      <c r="U100" s="126"/>
      <c r="V100" s="126"/>
      <c r="W100" s="126"/>
      <c r="X100" s="126"/>
      <c r="Y100" s="126"/>
      <c r="Z100" s="126"/>
      <c r="AA100" s="127"/>
    </row>
    <row r="101" spans="1:27" ht="15" customHeight="1">
      <c r="A101" s="207"/>
      <c r="B101" s="76" t="s">
        <v>59</v>
      </c>
      <c r="C101" s="128"/>
      <c r="D101" s="129"/>
      <c r="E101" s="129"/>
      <c r="F101" s="129"/>
      <c r="G101" s="129"/>
      <c r="H101" s="129"/>
      <c r="I101" s="129"/>
      <c r="J101" s="129"/>
      <c r="K101" s="129"/>
      <c r="L101" s="129"/>
      <c r="M101" s="129"/>
      <c r="N101" s="129"/>
      <c r="O101" s="129"/>
      <c r="P101" s="129"/>
      <c r="Q101" s="129"/>
      <c r="R101" s="129"/>
      <c r="S101" s="129"/>
      <c r="T101" s="129"/>
      <c r="U101" s="129"/>
      <c r="V101" s="129"/>
      <c r="W101" s="129"/>
      <c r="X101" s="129"/>
      <c r="Y101" s="129"/>
      <c r="Z101" s="129"/>
      <c r="AA101" s="130"/>
    </row>
    <row r="102" spans="1:27" ht="15" customHeight="1" thickBot="1">
      <c r="A102" s="208"/>
      <c r="B102" s="77" t="s">
        <v>62</v>
      </c>
      <c r="C102" s="125"/>
      <c r="D102" s="126"/>
      <c r="E102" s="126"/>
      <c r="F102" s="126"/>
      <c r="G102" s="126"/>
      <c r="H102" s="126"/>
      <c r="I102" s="126"/>
      <c r="J102" s="126"/>
      <c r="K102" s="126"/>
      <c r="L102" s="126"/>
      <c r="M102" s="126"/>
      <c r="N102" s="126"/>
      <c r="O102" s="126"/>
      <c r="P102" s="126"/>
      <c r="Q102" s="126"/>
      <c r="R102" s="126"/>
      <c r="S102" s="126"/>
      <c r="T102" s="126"/>
      <c r="U102" s="126"/>
      <c r="V102" s="126"/>
      <c r="W102" s="126"/>
      <c r="X102" s="126"/>
      <c r="Y102" s="126"/>
      <c r="Z102" s="126"/>
      <c r="AA102" s="127"/>
    </row>
    <row r="103" spans="1:27" ht="15" customHeight="1">
      <c r="A103" s="206" t="s">
        <v>0</v>
      </c>
      <c r="B103" s="75" t="s">
        <v>23</v>
      </c>
      <c r="C103" s="128"/>
      <c r="D103" s="129"/>
      <c r="E103" s="129"/>
      <c r="F103" s="129"/>
      <c r="G103" s="129"/>
      <c r="H103" s="129"/>
      <c r="I103" s="129"/>
      <c r="J103" s="129"/>
      <c r="K103" s="129"/>
      <c r="L103" s="129"/>
      <c r="M103" s="129"/>
      <c r="N103" s="129"/>
      <c r="O103" s="129"/>
      <c r="P103" s="129"/>
      <c r="Q103" s="129"/>
      <c r="R103" s="129"/>
      <c r="S103" s="129"/>
      <c r="T103" s="129"/>
      <c r="U103" s="129"/>
      <c r="V103" s="129"/>
      <c r="W103" s="129"/>
      <c r="X103" s="129"/>
      <c r="Y103" s="129"/>
      <c r="Z103" s="129"/>
      <c r="AA103" s="130"/>
    </row>
    <row r="104" spans="1:27" ht="15" customHeight="1">
      <c r="A104" s="207"/>
      <c r="B104" s="76" t="s">
        <v>25</v>
      </c>
      <c r="C104" s="125"/>
      <c r="D104" s="126"/>
      <c r="E104" s="126"/>
      <c r="F104" s="126"/>
      <c r="G104" s="126"/>
      <c r="H104" s="126"/>
      <c r="I104" s="126"/>
      <c r="J104" s="126"/>
      <c r="K104" s="126"/>
      <c r="L104" s="126"/>
      <c r="M104" s="126"/>
      <c r="N104" s="126"/>
      <c r="O104" s="126"/>
      <c r="P104" s="126"/>
      <c r="Q104" s="126"/>
      <c r="R104" s="126"/>
      <c r="S104" s="126"/>
      <c r="T104" s="126"/>
      <c r="U104" s="126"/>
      <c r="V104" s="126"/>
      <c r="W104" s="126"/>
      <c r="X104" s="126"/>
      <c r="Y104" s="126"/>
      <c r="Z104" s="126"/>
      <c r="AA104" s="127"/>
    </row>
    <row r="105" spans="1:27" ht="15" customHeight="1">
      <c r="A105" s="207"/>
      <c r="B105" s="76" t="s">
        <v>220</v>
      </c>
      <c r="C105" s="128"/>
      <c r="D105" s="129"/>
      <c r="E105" s="129"/>
      <c r="F105" s="129"/>
      <c r="G105" s="129"/>
      <c r="H105" s="129"/>
      <c r="I105" s="129"/>
      <c r="J105" s="129"/>
      <c r="K105" s="129"/>
      <c r="L105" s="129"/>
      <c r="M105" s="129"/>
      <c r="N105" s="129"/>
      <c r="O105" s="129"/>
      <c r="P105" s="129"/>
      <c r="Q105" s="129"/>
      <c r="R105" s="129"/>
      <c r="S105" s="129"/>
      <c r="T105" s="129"/>
      <c r="U105" s="129"/>
      <c r="V105" s="129"/>
      <c r="W105" s="129"/>
      <c r="X105" s="129"/>
      <c r="Y105" s="129"/>
      <c r="Z105" s="129"/>
      <c r="AA105" s="130"/>
    </row>
    <row r="106" spans="1:27" ht="15" customHeight="1">
      <c r="A106" s="207"/>
      <c r="B106" s="76" t="s">
        <v>33</v>
      </c>
      <c r="C106" s="125"/>
      <c r="D106" s="126"/>
      <c r="E106" s="126"/>
      <c r="F106" s="126"/>
      <c r="G106" s="126"/>
      <c r="H106" s="126"/>
      <c r="I106" s="126"/>
      <c r="J106" s="126"/>
      <c r="K106" s="126"/>
      <c r="L106" s="126"/>
      <c r="M106" s="126"/>
      <c r="N106" s="126"/>
      <c r="O106" s="126"/>
      <c r="P106" s="126"/>
      <c r="Q106" s="126"/>
      <c r="R106" s="126"/>
      <c r="S106" s="126"/>
      <c r="T106" s="126"/>
      <c r="U106" s="126"/>
      <c r="V106" s="126"/>
      <c r="W106" s="126"/>
      <c r="X106" s="126"/>
      <c r="Y106" s="126"/>
      <c r="Z106" s="126"/>
      <c r="AA106" s="127"/>
    </row>
    <row r="107" spans="1:27" ht="15" customHeight="1">
      <c r="A107" s="207"/>
      <c r="B107" s="76" t="s">
        <v>34</v>
      </c>
      <c r="C107" s="128"/>
      <c r="D107" s="129"/>
      <c r="E107" s="129"/>
      <c r="F107" s="129"/>
      <c r="G107" s="129"/>
      <c r="H107" s="129"/>
      <c r="I107" s="129"/>
      <c r="J107" s="129"/>
      <c r="K107" s="129"/>
      <c r="L107" s="129"/>
      <c r="M107" s="129"/>
      <c r="N107" s="129"/>
      <c r="O107" s="129"/>
      <c r="P107" s="129"/>
      <c r="Q107" s="129"/>
      <c r="R107" s="129"/>
      <c r="S107" s="129"/>
      <c r="T107" s="129"/>
      <c r="U107" s="129"/>
      <c r="V107" s="129"/>
      <c r="W107" s="129"/>
      <c r="X107" s="129"/>
      <c r="Y107" s="129"/>
      <c r="Z107" s="129"/>
      <c r="AA107" s="130"/>
    </row>
    <row r="108" spans="1:27" ht="15" customHeight="1">
      <c r="A108" s="207"/>
      <c r="B108" s="76" t="s">
        <v>36</v>
      </c>
      <c r="C108" s="125"/>
      <c r="D108" s="126"/>
      <c r="E108" s="126"/>
      <c r="F108" s="126"/>
      <c r="G108" s="126"/>
      <c r="H108" s="126"/>
      <c r="I108" s="126"/>
      <c r="J108" s="126"/>
      <c r="K108" s="126"/>
      <c r="L108" s="126"/>
      <c r="M108" s="126"/>
      <c r="N108" s="126"/>
      <c r="O108" s="126"/>
      <c r="P108" s="126"/>
      <c r="Q108" s="126"/>
      <c r="R108" s="126"/>
      <c r="S108" s="126"/>
      <c r="T108" s="126"/>
      <c r="U108" s="126"/>
      <c r="V108" s="126"/>
      <c r="W108" s="126"/>
      <c r="X108" s="126"/>
      <c r="Y108" s="126"/>
      <c r="Z108" s="126"/>
      <c r="AA108" s="127"/>
    </row>
    <row r="109" spans="1:27" ht="15" customHeight="1">
      <c r="A109" s="207"/>
      <c r="B109" s="76" t="s">
        <v>221</v>
      </c>
      <c r="C109" s="128"/>
      <c r="D109" s="129"/>
      <c r="E109" s="129"/>
      <c r="F109" s="129"/>
      <c r="G109" s="129"/>
      <c r="H109" s="129"/>
      <c r="I109" s="129"/>
      <c r="J109" s="129"/>
      <c r="K109" s="129"/>
      <c r="L109" s="129"/>
      <c r="M109" s="129"/>
      <c r="N109" s="129"/>
      <c r="O109" s="129"/>
      <c r="P109" s="129"/>
      <c r="Q109" s="129"/>
      <c r="R109" s="129"/>
      <c r="S109" s="129"/>
      <c r="T109" s="129"/>
      <c r="U109" s="129"/>
      <c r="V109" s="129"/>
      <c r="W109" s="129"/>
      <c r="X109" s="129"/>
      <c r="Y109" s="129"/>
      <c r="Z109" s="129"/>
      <c r="AA109" s="130"/>
    </row>
    <row r="110" spans="1:27" ht="15" customHeight="1">
      <c r="A110" s="207"/>
      <c r="B110" s="76" t="s">
        <v>222</v>
      </c>
      <c r="C110" s="125"/>
      <c r="D110" s="126"/>
      <c r="E110" s="126"/>
      <c r="F110" s="126"/>
      <c r="G110" s="126"/>
      <c r="H110" s="126"/>
      <c r="I110" s="126"/>
      <c r="J110" s="126"/>
      <c r="K110" s="126"/>
      <c r="L110" s="126"/>
      <c r="M110" s="126"/>
      <c r="N110" s="126"/>
      <c r="O110" s="126"/>
      <c r="P110" s="126"/>
      <c r="Q110" s="126"/>
      <c r="R110" s="126"/>
      <c r="S110" s="126"/>
      <c r="T110" s="126"/>
      <c r="U110" s="126"/>
      <c r="V110" s="126"/>
      <c r="W110" s="126"/>
      <c r="X110" s="126"/>
      <c r="Y110" s="126"/>
      <c r="Z110" s="126"/>
      <c r="AA110" s="127"/>
    </row>
    <row r="111" spans="1:27" ht="15" customHeight="1">
      <c r="A111" s="207"/>
      <c r="B111" s="76" t="s">
        <v>43</v>
      </c>
      <c r="C111" s="128"/>
      <c r="D111" s="129"/>
      <c r="E111" s="129"/>
      <c r="F111" s="129"/>
      <c r="G111" s="129"/>
      <c r="H111" s="129"/>
      <c r="I111" s="129"/>
      <c r="J111" s="129"/>
      <c r="K111" s="129"/>
      <c r="L111" s="129"/>
      <c r="M111" s="129"/>
      <c r="N111" s="129"/>
      <c r="O111" s="129"/>
      <c r="P111" s="129"/>
      <c r="Q111" s="129"/>
      <c r="R111" s="129"/>
      <c r="S111" s="129"/>
      <c r="T111" s="129"/>
      <c r="U111" s="129"/>
      <c r="V111" s="129"/>
      <c r="W111" s="129"/>
      <c r="X111" s="129"/>
      <c r="Y111" s="129"/>
      <c r="Z111" s="129"/>
      <c r="AA111" s="130"/>
    </row>
    <row r="112" spans="1:27" ht="15" customHeight="1">
      <c r="A112" s="207"/>
      <c r="B112" s="76" t="s">
        <v>48</v>
      </c>
      <c r="C112" s="125"/>
      <c r="D112" s="126"/>
      <c r="E112" s="126"/>
      <c r="F112" s="126"/>
      <c r="G112" s="126"/>
      <c r="H112" s="126"/>
      <c r="I112" s="126"/>
      <c r="J112" s="126"/>
      <c r="K112" s="126"/>
      <c r="L112" s="126"/>
      <c r="M112" s="126"/>
      <c r="N112" s="126"/>
      <c r="O112" s="126"/>
      <c r="P112" s="126"/>
      <c r="Q112" s="126"/>
      <c r="R112" s="126"/>
      <c r="S112" s="126"/>
      <c r="T112" s="126"/>
      <c r="U112" s="126"/>
      <c r="V112" s="126"/>
      <c r="W112" s="126"/>
      <c r="X112" s="126"/>
      <c r="Y112" s="126"/>
      <c r="Z112" s="126"/>
      <c r="AA112" s="127"/>
    </row>
    <row r="113" spans="1:27" ht="15" customHeight="1">
      <c r="A113" s="207"/>
      <c r="B113" s="76" t="s">
        <v>49</v>
      </c>
      <c r="C113" s="128"/>
      <c r="D113" s="129"/>
      <c r="E113" s="129"/>
      <c r="F113" s="129"/>
      <c r="G113" s="129"/>
      <c r="H113" s="129"/>
      <c r="I113" s="129"/>
      <c r="J113" s="129"/>
      <c r="K113" s="129"/>
      <c r="L113" s="129"/>
      <c r="M113" s="129"/>
      <c r="N113" s="129"/>
      <c r="O113" s="129"/>
      <c r="P113" s="129"/>
      <c r="Q113" s="129"/>
      <c r="R113" s="129"/>
      <c r="S113" s="129"/>
      <c r="T113" s="129"/>
      <c r="U113" s="129"/>
      <c r="V113" s="129"/>
      <c r="W113" s="129"/>
      <c r="X113" s="129"/>
      <c r="Y113" s="129"/>
      <c r="Z113" s="129"/>
      <c r="AA113" s="130"/>
    </row>
    <row r="114" spans="1:27" ht="15" customHeight="1">
      <c r="A114" s="207"/>
      <c r="B114" s="76" t="s">
        <v>55</v>
      </c>
      <c r="C114" s="125"/>
      <c r="D114" s="126"/>
      <c r="E114" s="126"/>
      <c r="F114" s="126"/>
      <c r="G114" s="126"/>
      <c r="H114" s="126"/>
      <c r="I114" s="126"/>
      <c r="J114" s="126"/>
      <c r="K114" s="126"/>
      <c r="L114" s="126"/>
      <c r="M114" s="126"/>
      <c r="N114" s="126"/>
      <c r="O114" s="126"/>
      <c r="P114" s="126"/>
      <c r="Q114" s="126"/>
      <c r="R114" s="126"/>
      <c r="S114" s="126"/>
      <c r="T114" s="126"/>
      <c r="U114" s="126"/>
      <c r="V114" s="126"/>
      <c r="W114" s="126"/>
      <c r="X114" s="126"/>
      <c r="Y114" s="126"/>
      <c r="Z114" s="126"/>
      <c r="AA114" s="127"/>
    </row>
    <row r="115" spans="1:27" ht="15" customHeight="1">
      <c r="A115" s="207"/>
      <c r="B115" s="76" t="s">
        <v>56</v>
      </c>
      <c r="C115" s="128"/>
      <c r="D115" s="129"/>
      <c r="E115" s="129"/>
      <c r="F115" s="129"/>
      <c r="G115" s="129"/>
      <c r="H115" s="129"/>
      <c r="I115" s="129"/>
      <c r="J115" s="129"/>
      <c r="K115" s="129"/>
      <c r="L115" s="129"/>
      <c r="M115" s="129"/>
      <c r="N115" s="129"/>
      <c r="O115" s="129"/>
      <c r="P115" s="129"/>
      <c r="Q115" s="129"/>
      <c r="R115" s="129"/>
      <c r="S115" s="129"/>
      <c r="T115" s="129"/>
      <c r="U115" s="129"/>
      <c r="V115" s="129"/>
      <c r="W115" s="129"/>
      <c r="X115" s="129"/>
      <c r="Y115" s="129"/>
      <c r="Z115" s="129"/>
      <c r="AA115" s="130"/>
    </row>
    <row r="116" spans="1:27" ht="15" customHeight="1" thickBot="1">
      <c r="A116" s="208"/>
      <c r="B116" s="77" t="s">
        <v>60</v>
      </c>
      <c r="C116" s="131"/>
      <c r="D116" s="132"/>
      <c r="E116" s="132"/>
      <c r="F116" s="132"/>
      <c r="G116" s="132"/>
      <c r="H116" s="132"/>
      <c r="I116" s="132"/>
      <c r="J116" s="132"/>
      <c r="K116" s="132"/>
      <c r="L116" s="132"/>
      <c r="M116" s="132"/>
      <c r="N116" s="132"/>
      <c r="O116" s="132"/>
      <c r="P116" s="132"/>
      <c r="Q116" s="132"/>
      <c r="R116" s="132"/>
      <c r="S116" s="132"/>
      <c r="T116" s="132"/>
      <c r="U116" s="132"/>
      <c r="V116" s="132"/>
      <c r="W116" s="132"/>
      <c r="X116" s="132"/>
      <c r="Y116" s="132"/>
      <c r="Z116" s="132"/>
      <c r="AA116" s="133"/>
    </row>
  </sheetData>
  <sheetProtection algorithmName="SHA-512" hashValue="vZo/vs8azPkOzfAHHgvoMc7/aaaaBDoT/wugZz9dWVK9dJVu1XslHN3xzLktftftRE8/NJi0ftgKFCJt3paWBA==" saltValue="RrzP7MjLW7IvUK05uZVTYQ==" spinCount="100000" sheet="1" objects="1" scenarios="1" selectLockedCells="1"/>
  <mergeCells count="12">
    <mergeCell ref="A103:A116"/>
    <mergeCell ref="A50:A63"/>
    <mergeCell ref="A65:B65"/>
    <mergeCell ref="A66:B66"/>
    <mergeCell ref="A67:A78"/>
    <mergeCell ref="A79:A90"/>
    <mergeCell ref="A91:A102"/>
    <mergeCell ref="A13:B13"/>
    <mergeCell ref="A14:A25"/>
    <mergeCell ref="A26:A37"/>
    <mergeCell ref="A38:A49"/>
    <mergeCell ref="A12:B12"/>
  </mergeCells>
  <dataValidations count="2">
    <dataValidation type="whole" errorStyle="information" allowBlank="1" showInputMessage="1" showErrorMessage="1" errorTitle="Incorrect Value" error="Please enter a value for the number of varieties of each Index Crop" promptTitle="Sales" prompt="Please input the number of varieties of each Index Crop in the Index Country" sqref="C67:AA116">
      <formula1>0</formula1>
      <formula2>10000</formula2>
    </dataValidation>
    <dataValidation type="whole" errorStyle="information" allowBlank="1" showInputMessage="1" showErrorMessage="1" errorTitle="Incorrect Value" error="Please enter a value for the number of varieties of each Index Crop" promptTitle="Sales" prompt="Please input the number of varieties of each Index Crop in the Index Country" sqref="C14:M63">
      <formula1>0</formula1>
      <formula2>10000</formula2>
    </dataValidation>
  </dataValidations>
  <pageMargins left="0.7" right="0.7" top="0.75" bottom="0.75" header="0.3" footer="0.3"/>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1">
        <x14:dataValidation type="list" errorStyle="information" allowBlank="1" showInputMessage="1" showErrorMessage="1" errorTitle="Incorrect Value" error="Please enter a value for the number of varieties of each Index Crop" promptTitle="Crop Portfolio" prompt="Please indicate whether the company has these Index crops varieties in its portolio.">
          <x14:formula1>
            <xm:f>'List menu'!$A$3:$A$4</xm:f>
          </x14:formula1>
          <xm:sqref>C66:AA66 C13:M13</xm:sqref>
        </x14:dataValidation>
      </x14:dataValidations>
    </ex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B0F0"/>
  </sheetPr>
  <dimension ref="A7:AH62"/>
  <sheetViews>
    <sheetView showGridLines="0" workbookViewId="0">
      <pane ySplit="10" topLeftCell="A11" activePane="bottomLeft" state="frozen"/>
      <selection pane="bottomLeft" activeCell="A11" sqref="A11"/>
    </sheetView>
  </sheetViews>
  <sheetFormatPr baseColWidth="10" defaultColWidth="8.83203125" defaultRowHeight="14" x14ac:dyDescent="0"/>
  <cols>
    <col min="1" max="1" width="14.33203125" style="7" customWidth="1"/>
    <col min="2" max="2" width="20" style="7" customWidth="1"/>
    <col min="3" max="7" width="26.5" style="7" customWidth="1"/>
    <col min="8" max="21" width="12.5" style="7" customWidth="1"/>
    <col min="22" max="25" width="10.6640625" style="7" customWidth="1"/>
    <col min="26" max="26" width="8.83203125" style="7"/>
    <col min="27" max="27" width="9.83203125" style="7" customWidth="1"/>
    <col min="28" max="28" width="10.6640625" style="7" customWidth="1"/>
    <col min="29" max="29" width="9.5" style="7" customWidth="1"/>
    <col min="30" max="30" width="12.5" style="7" customWidth="1"/>
    <col min="31" max="16384" width="8.83203125" style="7"/>
  </cols>
  <sheetData>
    <row r="7" spans="1:34" ht="15" thickBot="1"/>
    <row r="8" spans="1:34">
      <c r="A8" s="78" t="s">
        <v>505</v>
      </c>
      <c r="B8" s="79"/>
      <c r="C8" s="13"/>
      <c r="D8" s="13"/>
      <c r="E8" s="13"/>
      <c r="F8" s="56"/>
      <c r="G8" s="57"/>
      <c r="H8" s="58"/>
      <c r="I8" s="58"/>
      <c r="J8" s="58"/>
      <c r="K8" s="58"/>
      <c r="L8" s="58"/>
      <c r="M8" s="58"/>
      <c r="N8" s="58"/>
      <c r="O8" s="58"/>
      <c r="P8" s="58"/>
      <c r="Q8" s="58"/>
    </row>
    <row r="9" spans="1:34">
      <c r="A9" s="80" t="s">
        <v>502</v>
      </c>
      <c r="B9" s="81"/>
      <c r="C9" s="60"/>
      <c r="D9" s="60"/>
      <c r="E9" s="60"/>
      <c r="F9" s="61"/>
      <c r="G9" s="62"/>
      <c r="H9" s="58"/>
      <c r="I9" s="58"/>
      <c r="J9" s="58"/>
      <c r="K9" s="58"/>
      <c r="L9" s="58"/>
      <c r="M9" s="58"/>
      <c r="N9" s="58"/>
      <c r="O9" s="58"/>
      <c r="P9" s="58"/>
      <c r="Q9" s="58"/>
    </row>
    <row r="10" spans="1:34" ht="15" thickBot="1">
      <c r="A10" s="82" t="s">
        <v>501</v>
      </c>
      <c r="B10" s="83"/>
      <c r="C10" s="15"/>
      <c r="D10" s="15"/>
      <c r="E10" s="15"/>
      <c r="F10" s="15"/>
      <c r="G10" s="64"/>
      <c r="H10" s="58"/>
      <c r="I10" s="58"/>
      <c r="J10" s="58"/>
      <c r="K10" s="58"/>
      <c r="L10" s="58"/>
      <c r="M10" s="58"/>
      <c r="N10" s="58"/>
      <c r="O10" s="58"/>
      <c r="P10" s="58"/>
      <c r="Q10" s="58"/>
    </row>
    <row r="11" spans="1:34" ht="15" customHeight="1" thickBot="1"/>
    <row r="12" spans="1:34" s="68" customFormat="1" ht="30.75" customHeight="1" thickBot="1">
      <c r="A12" s="212" t="s">
        <v>439</v>
      </c>
      <c r="B12" s="213"/>
      <c r="C12" s="65" t="s">
        <v>504</v>
      </c>
      <c r="D12" s="66" t="s">
        <v>437</v>
      </c>
      <c r="E12" s="66" t="s">
        <v>438</v>
      </c>
      <c r="F12" s="66" t="s">
        <v>135</v>
      </c>
      <c r="G12" s="67" t="s">
        <v>500</v>
      </c>
    </row>
    <row r="13" spans="1:34">
      <c r="A13" s="201" t="s">
        <v>1</v>
      </c>
      <c r="B13" s="69" t="s">
        <v>26</v>
      </c>
      <c r="C13" s="122"/>
      <c r="D13" s="123"/>
      <c r="E13" s="123"/>
      <c r="F13" s="123"/>
      <c r="G13" s="124"/>
      <c r="K13" s="19"/>
      <c r="L13" s="19"/>
      <c r="M13" s="19"/>
      <c r="N13" s="19"/>
      <c r="O13" s="19"/>
      <c r="P13" s="19"/>
      <c r="Q13" s="19"/>
      <c r="R13" s="19"/>
      <c r="S13" s="19"/>
      <c r="T13" s="19"/>
      <c r="U13" s="19"/>
      <c r="V13" s="19"/>
      <c r="W13" s="19"/>
      <c r="X13" s="19"/>
      <c r="Y13" s="19"/>
      <c r="Z13" s="19"/>
      <c r="AA13" s="19"/>
      <c r="AB13" s="19"/>
      <c r="AC13" s="19"/>
      <c r="AD13" s="19"/>
      <c r="AE13" s="19"/>
      <c r="AF13" s="19"/>
      <c r="AG13" s="19"/>
      <c r="AH13" s="19"/>
    </row>
    <row r="14" spans="1:34">
      <c r="A14" s="205"/>
      <c r="B14" s="70" t="s">
        <v>32</v>
      </c>
      <c r="C14" s="125"/>
      <c r="D14" s="126"/>
      <c r="E14" s="126"/>
      <c r="F14" s="126"/>
      <c r="G14" s="127"/>
      <c r="K14" s="19"/>
      <c r="L14" s="19"/>
      <c r="M14" s="19"/>
      <c r="N14" s="19"/>
      <c r="O14" s="19"/>
      <c r="P14" s="19"/>
      <c r="Q14" s="19"/>
      <c r="R14" s="19"/>
      <c r="S14" s="19"/>
      <c r="T14" s="19"/>
      <c r="U14" s="19"/>
      <c r="V14" s="19"/>
      <c r="W14" s="19"/>
      <c r="X14" s="19"/>
      <c r="Y14" s="19"/>
      <c r="Z14" s="19"/>
      <c r="AA14" s="19"/>
      <c r="AB14" s="19"/>
      <c r="AC14" s="19"/>
      <c r="AD14" s="19"/>
      <c r="AE14" s="19"/>
      <c r="AF14" s="19"/>
      <c r="AG14" s="19"/>
      <c r="AH14" s="19"/>
    </row>
    <row r="15" spans="1:34">
      <c r="A15" s="205"/>
      <c r="B15" s="70" t="s">
        <v>40</v>
      </c>
      <c r="C15" s="128"/>
      <c r="D15" s="129"/>
      <c r="E15" s="129"/>
      <c r="F15" s="129"/>
      <c r="G15" s="130"/>
      <c r="K15" s="19"/>
      <c r="L15" s="19"/>
      <c r="M15" s="19"/>
      <c r="N15" s="19"/>
      <c r="O15" s="19"/>
      <c r="P15" s="19"/>
      <c r="Q15" s="19"/>
      <c r="R15" s="19"/>
      <c r="S15" s="19"/>
      <c r="T15" s="19"/>
      <c r="U15" s="19"/>
      <c r="V15" s="19"/>
      <c r="W15" s="19"/>
      <c r="X15" s="19"/>
      <c r="Y15" s="19"/>
      <c r="Z15" s="19"/>
      <c r="AA15" s="19"/>
      <c r="AB15" s="19"/>
      <c r="AC15" s="19"/>
      <c r="AD15" s="19"/>
      <c r="AE15" s="19"/>
      <c r="AF15" s="19"/>
      <c r="AG15" s="19"/>
      <c r="AH15" s="19"/>
    </row>
    <row r="16" spans="1:34">
      <c r="A16" s="205"/>
      <c r="B16" s="70" t="s">
        <v>41</v>
      </c>
      <c r="C16" s="125"/>
      <c r="D16" s="126"/>
      <c r="E16" s="126"/>
      <c r="F16" s="126"/>
      <c r="G16" s="127"/>
      <c r="T16" s="4"/>
    </row>
    <row r="17" spans="1:34">
      <c r="A17" s="205"/>
      <c r="B17" s="70" t="s">
        <v>42</v>
      </c>
      <c r="C17" s="128"/>
      <c r="D17" s="129"/>
      <c r="E17" s="129"/>
      <c r="F17" s="129"/>
      <c r="G17" s="130"/>
      <c r="K17" s="19"/>
      <c r="L17" s="19"/>
      <c r="M17" s="19"/>
      <c r="N17" s="19"/>
      <c r="O17" s="19"/>
      <c r="P17" s="19"/>
      <c r="Q17" s="19"/>
      <c r="R17" s="19"/>
      <c r="S17" s="19"/>
      <c r="T17" s="19"/>
      <c r="U17" s="19"/>
      <c r="V17" s="19"/>
      <c r="W17" s="19"/>
      <c r="X17" s="19"/>
      <c r="Y17" s="19"/>
      <c r="Z17" s="19"/>
      <c r="AA17" s="19"/>
      <c r="AB17" s="19"/>
      <c r="AC17" s="19"/>
      <c r="AD17" s="19"/>
      <c r="AE17" s="19"/>
      <c r="AF17" s="19"/>
      <c r="AG17" s="19"/>
      <c r="AH17" s="19"/>
    </row>
    <row r="18" spans="1:34">
      <c r="A18" s="205"/>
      <c r="B18" s="70" t="s">
        <v>44</v>
      </c>
      <c r="C18" s="125"/>
      <c r="D18" s="126"/>
      <c r="E18" s="126"/>
      <c r="F18" s="126"/>
      <c r="G18" s="127"/>
      <c r="T18" s="4"/>
    </row>
    <row r="19" spans="1:34">
      <c r="A19" s="205"/>
      <c r="B19" s="70" t="s">
        <v>54</v>
      </c>
      <c r="C19" s="128"/>
      <c r="D19" s="129"/>
      <c r="E19" s="129"/>
      <c r="F19" s="129"/>
      <c r="G19" s="130"/>
      <c r="K19" s="19"/>
      <c r="L19" s="19"/>
      <c r="M19" s="19"/>
      <c r="N19" s="19"/>
      <c r="O19" s="19"/>
      <c r="P19" s="19"/>
      <c r="Q19" s="19"/>
      <c r="R19" s="19"/>
      <c r="S19" s="19"/>
      <c r="T19" s="19"/>
      <c r="U19" s="19"/>
      <c r="V19" s="19"/>
      <c r="W19" s="19"/>
      <c r="X19" s="19"/>
      <c r="Y19" s="19"/>
      <c r="Z19" s="19"/>
      <c r="AA19" s="19"/>
      <c r="AB19" s="19"/>
      <c r="AC19" s="19"/>
      <c r="AD19" s="19"/>
      <c r="AE19" s="19"/>
      <c r="AF19" s="19"/>
      <c r="AG19" s="19"/>
      <c r="AH19" s="19"/>
    </row>
    <row r="20" spans="1:34">
      <c r="A20" s="205"/>
      <c r="B20" s="70" t="s">
        <v>57</v>
      </c>
      <c r="C20" s="125"/>
      <c r="D20" s="126"/>
      <c r="E20" s="126"/>
      <c r="F20" s="126"/>
      <c r="G20" s="127"/>
      <c r="K20" s="19"/>
      <c r="L20" s="19"/>
      <c r="M20" s="19"/>
      <c r="N20" s="19"/>
      <c r="O20" s="19"/>
      <c r="P20" s="19"/>
      <c r="Q20" s="19"/>
      <c r="R20" s="19"/>
      <c r="S20" s="19"/>
      <c r="T20" s="19"/>
      <c r="U20" s="19"/>
      <c r="V20" s="19"/>
      <c r="W20" s="19"/>
      <c r="X20" s="19"/>
      <c r="Y20" s="19"/>
      <c r="Z20" s="19"/>
      <c r="AA20" s="19"/>
      <c r="AB20" s="19"/>
      <c r="AC20" s="19"/>
      <c r="AD20" s="19"/>
      <c r="AE20" s="19"/>
      <c r="AF20" s="19"/>
      <c r="AG20" s="19"/>
      <c r="AH20" s="19"/>
    </row>
    <row r="21" spans="1:34">
      <c r="A21" s="205"/>
      <c r="B21" s="70" t="s">
        <v>58</v>
      </c>
      <c r="C21" s="128"/>
      <c r="D21" s="129"/>
      <c r="E21" s="129"/>
      <c r="F21" s="129"/>
      <c r="G21" s="130"/>
      <c r="K21" s="19"/>
      <c r="L21" s="19"/>
      <c r="M21" s="19"/>
      <c r="N21" s="19"/>
      <c r="O21" s="19"/>
      <c r="P21" s="19"/>
      <c r="Q21" s="19"/>
      <c r="R21" s="19"/>
      <c r="S21" s="19"/>
      <c r="T21" s="19"/>
      <c r="U21" s="19"/>
      <c r="V21" s="19"/>
      <c r="W21" s="19"/>
      <c r="X21" s="19"/>
      <c r="Y21" s="19"/>
      <c r="Z21" s="19"/>
      <c r="AA21" s="19"/>
      <c r="AB21" s="19"/>
      <c r="AC21" s="19"/>
      <c r="AD21" s="19"/>
      <c r="AE21" s="19"/>
      <c r="AF21" s="19"/>
      <c r="AG21" s="19"/>
      <c r="AH21" s="19"/>
    </row>
    <row r="22" spans="1:34">
      <c r="A22" s="205"/>
      <c r="B22" s="70" t="s">
        <v>61</v>
      </c>
      <c r="C22" s="125"/>
      <c r="D22" s="126"/>
      <c r="E22" s="126"/>
      <c r="F22" s="126"/>
      <c r="G22" s="127"/>
      <c r="T22" s="4"/>
    </row>
    <row r="23" spans="1:34">
      <c r="A23" s="205"/>
      <c r="B23" s="70" t="s">
        <v>63</v>
      </c>
      <c r="C23" s="128"/>
      <c r="D23" s="129"/>
      <c r="E23" s="129"/>
      <c r="F23" s="129"/>
      <c r="G23" s="130"/>
      <c r="K23" s="19"/>
      <c r="L23" s="19"/>
      <c r="M23" s="19"/>
      <c r="N23" s="19"/>
      <c r="O23" s="19"/>
      <c r="P23" s="19"/>
      <c r="Q23" s="19"/>
      <c r="R23" s="19"/>
      <c r="S23" s="19"/>
      <c r="T23" s="19"/>
      <c r="U23" s="19"/>
      <c r="V23" s="19"/>
      <c r="W23" s="19"/>
      <c r="X23" s="19"/>
      <c r="Y23" s="19"/>
      <c r="Z23" s="19"/>
      <c r="AA23" s="19"/>
      <c r="AB23" s="19"/>
      <c r="AC23" s="19"/>
      <c r="AD23" s="19"/>
      <c r="AE23" s="19"/>
      <c r="AF23" s="19"/>
      <c r="AG23" s="19"/>
      <c r="AH23" s="19"/>
    </row>
    <row r="24" spans="1:34" ht="15" thickBot="1">
      <c r="A24" s="200"/>
      <c r="B24" s="71" t="s">
        <v>64</v>
      </c>
      <c r="C24" s="131"/>
      <c r="D24" s="132"/>
      <c r="E24" s="132"/>
      <c r="F24" s="132"/>
      <c r="G24" s="133"/>
      <c r="K24" s="19"/>
      <c r="L24" s="19"/>
      <c r="M24" s="19"/>
      <c r="N24" s="19"/>
      <c r="O24" s="19"/>
      <c r="P24" s="19"/>
      <c r="Q24" s="19"/>
      <c r="R24" s="19"/>
      <c r="S24" s="19"/>
      <c r="T24" s="19"/>
      <c r="U24" s="19"/>
      <c r="V24" s="19"/>
      <c r="W24" s="19"/>
      <c r="X24" s="19"/>
      <c r="Y24" s="19"/>
      <c r="Z24" s="19"/>
      <c r="AA24" s="19"/>
      <c r="AB24" s="19"/>
      <c r="AC24" s="19"/>
      <c r="AD24" s="19"/>
      <c r="AE24" s="19"/>
      <c r="AF24" s="19"/>
      <c r="AG24" s="19"/>
      <c r="AH24" s="19"/>
    </row>
    <row r="25" spans="1:34">
      <c r="A25" s="201" t="s">
        <v>189</v>
      </c>
      <c r="B25" s="69" t="s">
        <v>226</v>
      </c>
      <c r="C25" s="122"/>
      <c r="D25" s="123"/>
      <c r="E25" s="123"/>
      <c r="F25" s="123"/>
      <c r="G25" s="124"/>
    </row>
    <row r="26" spans="1:34">
      <c r="A26" s="205"/>
      <c r="B26" s="70" t="s">
        <v>24</v>
      </c>
      <c r="C26" s="125"/>
      <c r="D26" s="126"/>
      <c r="E26" s="126"/>
      <c r="F26" s="126"/>
      <c r="G26" s="127"/>
    </row>
    <row r="27" spans="1:34">
      <c r="A27" s="205"/>
      <c r="B27" s="70" t="s">
        <v>28</v>
      </c>
      <c r="C27" s="128"/>
      <c r="D27" s="129"/>
      <c r="E27" s="129"/>
      <c r="F27" s="129"/>
      <c r="G27" s="130"/>
    </row>
    <row r="28" spans="1:34">
      <c r="A28" s="205"/>
      <c r="B28" s="70" t="s">
        <v>29</v>
      </c>
      <c r="C28" s="125"/>
      <c r="D28" s="126"/>
      <c r="E28" s="126"/>
      <c r="F28" s="126"/>
      <c r="G28" s="127"/>
    </row>
    <row r="29" spans="1:34">
      <c r="A29" s="205"/>
      <c r="B29" s="70" t="s">
        <v>30</v>
      </c>
      <c r="C29" s="128"/>
      <c r="D29" s="129"/>
      <c r="E29" s="129"/>
      <c r="F29" s="129"/>
      <c r="G29" s="130"/>
    </row>
    <row r="30" spans="1:34">
      <c r="A30" s="205"/>
      <c r="B30" s="70" t="s">
        <v>31</v>
      </c>
      <c r="C30" s="125"/>
      <c r="D30" s="126"/>
      <c r="E30" s="126"/>
      <c r="F30" s="126"/>
      <c r="G30" s="127"/>
    </row>
    <row r="31" spans="1:34">
      <c r="A31" s="205"/>
      <c r="B31" s="70" t="s">
        <v>35</v>
      </c>
      <c r="C31" s="128"/>
      <c r="D31" s="129"/>
      <c r="E31" s="129"/>
      <c r="F31" s="129"/>
      <c r="G31" s="130"/>
    </row>
    <row r="32" spans="1:34">
      <c r="A32" s="205"/>
      <c r="B32" s="70" t="s">
        <v>37</v>
      </c>
      <c r="C32" s="125"/>
      <c r="D32" s="126"/>
      <c r="E32" s="126"/>
      <c r="F32" s="126"/>
      <c r="G32" s="127"/>
    </row>
    <row r="33" spans="1:7">
      <c r="A33" s="205"/>
      <c r="B33" s="70" t="s">
        <v>38</v>
      </c>
      <c r="C33" s="128"/>
      <c r="D33" s="129"/>
      <c r="E33" s="129"/>
      <c r="F33" s="129"/>
      <c r="G33" s="130"/>
    </row>
    <row r="34" spans="1:7">
      <c r="A34" s="205"/>
      <c r="B34" s="70" t="s">
        <v>47</v>
      </c>
      <c r="C34" s="125"/>
      <c r="D34" s="126"/>
      <c r="E34" s="126"/>
      <c r="F34" s="126"/>
      <c r="G34" s="127"/>
    </row>
    <row r="35" spans="1:7">
      <c r="A35" s="205"/>
      <c r="B35" s="70" t="s">
        <v>51</v>
      </c>
      <c r="C35" s="128"/>
      <c r="D35" s="129"/>
      <c r="E35" s="129"/>
      <c r="F35" s="129"/>
      <c r="G35" s="130"/>
    </row>
    <row r="36" spans="1:7" ht="15" thickBot="1">
      <c r="A36" s="200"/>
      <c r="B36" s="71" t="s">
        <v>52</v>
      </c>
      <c r="C36" s="131"/>
      <c r="D36" s="132"/>
      <c r="E36" s="132"/>
      <c r="F36" s="132"/>
      <c r="G36" s="133"/>
    </row>
    <row r="37" spans="1:7">
      <c r="A37" s="201" t="s">
        <v>2</v>
      </c>
      <c r="B37" s="69" t="s">
        <v>223</v>
      </c>
      <c r="C37" s="122"/>
      <c r="D37" s="123"/>
      <c r="E37" s="123"/>
      <c r="F37" s="123"/>
      <c r="G37" s="124"/>
    </row>
    <row r="38" spans="1:7">
      <c r="A38" s="205"/>
      <c r="B38" s="70" t="s">
        <v>22</v>
      </c>
      <c r="C38" s="125"/>
      <c r="D38" s="126"/>
      <c r="E38" s="126"/>
      <c r="F38" s="126"/>
      <c r="G38" s="127"/>
    </row>
    <row r="39" spans="1:7">
      <c r="A39" s="205"/>
      <c r="B39" s="70" t="s">
        <v>27</v>
      </c>
      <c r="C39" s="128"/>
      <c r="D39" s="129"/>
      <c r="E39" s="129"/>
      <c r="F39" s="129"/>
      <c r="G39" s="130"/>
    </row>
    <row r="40" spans="1:7">
      <c r="A40" s="205"/>
      <c r="B40" s="70" t="s">
        <v>39</v>
      </c>
      <c r="C40" s="125"/>
      <c r="D40" s="126"/>
      <c r="E40" s="126"/>
      <c r="F40" s="126"/>
      <c r="G40" s="127"/>
    </row>
    <row r="41" spans="1:7">
      <c r="A41" s="205"/>
      <c r="B41" s="70" t="s">
        <v>224</v>
      </c>
      <c r="C41" s="128"/>
      <c r="D41" s="129"/>
      <c r="E41" s="129"/>
      <c r="F41" s="129"/>
      <c r="G41" s="130"/>
    </row>
    <row r="42" spans="1:7">
      <c r="A42" s="205"/>
      <c r="B42" s="70" t="s">
        <v>225</v>
      </c>
      <c r="C42" s="125"/>
      <c r="D42" s="126"/>
      <c r="E42" s="126"/>
      <c r="F42" s="126"/>
      <c r="G42" s="127"/>
    </row>
    <row r="43" spans="1:7">
      <c r="A43" s="205"/>
      <c r="B43" s="70" t="s">
        <v>45</v>
      </c>
      <c r="C43" s="128"/>
      <c r="D43" s="129"/>
      <c r="E43" s="129"/>
      <c r="F43" s="129"/>
      <c r="G43" s="130"/>
    </row>
    <row r="44" spans="1:7">
      <c r="A44" s="205"/>
      <c r="B44" s="70" t="s">
        <v>46</v>
      </c>
      <c r="C44" s="125"/>
      <c r="D44" s="126"/>
      <c r="E44" s="126"/>
      <c r="F44" s="126"/>
      <c r="G44" s="127"/>
    </row>
    <row r="45" spans="1:7">
      <c r="A45" s="205"/>
      <c r="B45" s="70" t="s">
        <v>50</v>
      </c>
      <c r="C45" s="128"/>
      <c r="D45" s="129"/>
      <c r="E45" s="129"/>
      <c r="F45" s="129"/>
      <c r="G45" s="130"/>
    </row>
    <row r="46" spans="1:7">
      <c r="A46" s="205"/>
      <c r="B46" s="70" t="s">
        <v>53</v>
      </c>
      <c r="C46" s="125"/>
      <c r="D46" s="126"/>
      <c r="E46" s="126"/>
      <c r="F46" s="126"/>
      <c r="G46" s="127"/>
    </row>
    <row r="47" spans="1:7">
      <c r="A47" s="205"/>
      <c r="B47" s="70" t="s">
        <v>59</v>
      </c>
      <c r="C47" s="128"/>
      <c r="D47" s="129"/>
      <c r="E47" s="129"/>
      <c r="F47" s="129"/>
      <c r="G47" s="130"/>
    </row>
    <row r="48" spans="1:7" ht="15" thickBot="1">
      <c r="A48" s="200"/>
      <c r="B48" s="71" t="s">
        <v>62</v>
      </c>
      <c r="C48" s="131"/>
      <c r="D48" s="132"/>
      <c r="E48" s="132"/>
      <c r="F48" s="132"/>
      <c r="G48" s="133"/>
    </row>
    <row r="49" spans="1:7">
      <c r="A49" s="201" t="s">
        <v>0</v>
      </c>
      <c r="B49" s="72" t="s">
        <v>23</v>
      </c>
      <c r="C49" s="128"/>
      <c r="D49" s="129"/>
      <c r="E49" s="129"/>
      <c r="F49" s="129"/>
      <c r="G49" s="130"/>
    </row>
    <row r="50" spans="1:7">
      <c r="A50" s="205"/>
      <c r="B50" s="70" t="s">
        <v>25</v>
      </c>
      <c r="C50" s="125"/>
      <c r="D50" s="126"/>
      <c r="E50" s="126"/>
      <c r="F50" s="126"/>
      <c r="G50" s="127"/>
    </row>
    <row r="51" spans="1:7">
      <c r="A51" s="205"/>
      <c r="B51" s="70" t="s">
        <v>220</v>
      </c>
      <c r="C51" s="128"/>
      <c r="D51" s="129"/>
      <c r="E51" s="129"/>
      <c r="F51" s="129"/>
      <c r="G51" s="130"/>
    </row>
    <row r="52" spans="1:7">
      <c r="A52" s="205"/>
      <c r="B52" s="70" t="s">
        <v>33</v>
      </c>
      <c r="C52" s="125"/>
      <c r="D52" s="126"/>
      <c r="E52" s="126"/>
      <c r="F52" s="126"/>
      <c r="G52" s="127"/>
    </row>
    <row r="53" spans="1:7">
      <c r="A53" s="205"/>
      <c r="B53" s="73" t="s">
        <v>34</v>
      </c>
      <c r="C53" s="128"/>
      <c r="D53" s="129"/>
      <c r="E53" s="129"/>
      <c r="F53" s="129"/>
      <c r="G53" s="130"/>
    </row>
    <row r="54" spans="1:7">
      <c r="A54" s="205"/>
      <c r="B54" s="73" t="s">
        <v>36</v>
      </c>
      <c r="C54" s="125"/>
      <c r="D54" s="126"/>
      <c r="E54" s="126"/>
      <c r="F54" s="126"/>
      <c r="G54" s="127"/>
    </row>
    <row r="55" spans="1:7">
      <c r="A55" s="205"/>
      <c r="B55" s="73" t="s">
        <v>221</v>
      </c>
      <c r="C55" s="128"/>
      <c r="D55" s="129"/>
      <c r="E55" s="129"/>
      <c r="F55" s="129"/>
      <c r="G55" s="130"/>
    </row>
    <row r="56" spans="1:7">
      <c r="A56" s="205"/>
      <c r="B56" s="73" t="s">
        <v>222</v>
      </c>
      <c r="C56" s="125"/>
      <c r="D56" s="126"/>
      <c r="E56" s="126"/>
      <c r="F56" s="126"/>
      <c r="G56" s="127"/>
    </row>
    <row r="57" spans="1:7">
      <c r="A57" s="205"/>
      <c r="B57" s="73" t="s">
        <v>43</v>
      </c>
      <c r="C57" s="128"/>
      <c r="D57" s="129"/>
      <c r="E57" s="129"/>
      <c r="F57" s="129"/>
      <c r="G57" s="130"/>
    </row>
    <row r="58" spans="1:7">
      <c r="A58" s="205"/>
      <c r="B58" s="73" t="s">
        <v>48</v>
      </c>
      <c r="C58" s="125"/>
      <c r="D58" s="126"/>
      <c r="E58" s="126"/>
      <c r="F58" s="126"/>
      <c r="G58" s="127"/>
    </row>
    <row r="59" spans="1:7">
      <c r="A59" s="205"/>
      <c r="B59" s="73" t="s">
        <v>49</v>
      </c>
      <c r="C59" s="128"/>
      <c r="D59" s="129"/>
      <c r="E59" s="129"/>
      <c r="F59" s="129"/>
      <c r="G59" s="130"/>
    </row>
    <row r="60" spans="1:7">
      <c r="A60" s="205"/>
      <c r="B60" s="73" t="s">
        <v>55</v>
      </c>
      <c r="C60" s="125"/>
      <c r="D60" s="126"/>
      <c r="E60" s="126"/>
      <c r="F60" s="126"/>
      <c r="G60" s="127"/>
    </row>
    <row r="61" spans="1:7">
      <c r="A61" s="205"/>
      <c r="B61" s="73" t="s">
        <v>56</v>
      </c>
      <c r="C61" s="128"/>
      <c r="D61" s="129"/>
      <c r="E61" s="129"/>
      <c r="F61" s="129"/>
      <c r="G61" s="130"/>
    </row>
    <row r="62" spans="1:7" ht="15" thickBot="1">
      <c r="A62" s="200"/>
      <c r="B62" s="71" t="s">
        <v>60</v>
      </c>
      <c r="C62" s="131"/>
      <c r="D62" s="132"/>
      <c r="E62" s="132"/>
      <c r="F62" s="132"/>
      <c r="G62" s="133"/>
    </row>
  </sheetData>
  <sheetProtection algorithmName="SHA-512" hashValue="uJ0lSPreKcUQjxA+G7qoBg3sstcM8YdtSdxzM4YlMYeB0hFHMZ4Wz0Unwoyrgv+DUxeY1aWtBx87AjyfmvWEPQ==" saltValue="io9GHK0HpuYcGL4H45CWDQ==" spinCount="100000" sheet="1" objects="1" scenarios="1" selectLockedCells="1"/>
  <mergeCells count="5">
    <mergeCell ref="A12:B12"/>
    <mergeCell ref="A13:A24"/>
    <mergeCell ref="A25:A36"/>
    <mergeCell ref="A37:A48"/>
    <mergeCell ref="A49:A62"/>
  </mergeCells>
  <dataValidations count="1">
    <dataValidation type="whole" allowBlank="1" showErrorMessage="1" errorTitle="Incorrect Value" error="Please enter a whole number" sqref="G13:G62">
      <formula1>0</formula1>
      <formula2>100000000</formula2>
    </dataValidation>
  </dataValidations>
  <pageMargins left="0.7" right="0.7" top="0.75" bottom="0.75" header="0.3" footer="0.3"/>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1">
        <x14:dataValidation type="list" allowBlank="1" showErrorMessage="1" errorTitle="Incorrect Value">
          <x14:formula1>
            <xm:f>'List menu'!$A$3:$A$4</xm:f>
          </x14:formula1>
          <xm:sqref>C13:F62</xm:sqref>
        </x14:dataValidation>
      </x14:dataValidations>
    </ex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B0F0"/>
  </sheetPr>
  <dimension ref="A7:AD29"/>
  <sheetViews>
    <sheetView showGridLines="0" workbookViewId="0">
      <pane ySplit="9" topLeftCell="A10" activePane="bottomLeft" state="frozen"/>
      <selection pane="bottomLeft" activeCell="A10" sqref="A10"/>
    </sheetView>
  </sheetViews>
  <sheetFormatPr baseColWidth="10" defaultColWidth="11.5" defaultRowHeight="14" x14ac:dyDescent="0"/>
  <cols>
    <col min="1" max="1" width="5.6640625" style="7" customWidth="1"/>
    <col min="2" max="2" width="57.1640625" style="7" customWidth="1"/>
    <col min="3" max="4" width="28.5" style="7" customWidth="1"/>
    <col min="5" max="5" width="21.5" style="7" customWidth="1"/>
    <col min="6" max="16384" width="11.5" style="7"/>
  </cols>
  <sheetData>
    <row r="7" spans="1:30" ht="15" thickBot="1"/>
    <row r="8" spans="1:30" ht="15" customHeight="1">
      <c r="A8" s="84" t="s">
        <v>464</v>
      </c>
      <c r="B8" s="85"/>
      <c r="C8" s="85"/>
      <c r="D8" s="85"/>
      <c r="E8" s="86"/>
      <c r="F8" s="87"/>
      <c r="G8" s="87"/>
    </row>
    <row r="9" spans="1:30" ht="15" customHeight="1" thickBot="1">
      <c r="A9" s="88" t="s">
        <v>465</v>
      </c>
      <c r="B9" s="89"/>
      <c r="C9" s="89"/>
      <c r="D9" s="89"/>
      <c r="E9" s="90"/>
      <c r="F9" s="87"/>
      <c r="G9" s="87"/>
    </row>
    <row r="10" spans="1:30" ht="15" customHeight="1" thickBot="1"/>
    <row r="11" spans="1:30" ht="30.75" customHeight="1" thickBot="1">
      <c r="A11" s="91">
        <v>1</v>
      </c>
      <c r="B11" s="214" t="s">
        <v>461</v>
      </c>
      <c r="C11" s="215"/>
      <c r="D11" s="215"/>
      <c r="E11" s="216"/>
      <c r="F11" s="92"/>
      <c r="J11" s="93"/>
      <c r="K11" s="93"/>
      <c r="AA11" s="94"/>
      <c r="AB11" s="95"/>
      <c r="AC11" s="96"/>
      <c r="AD11" s="94"/>
    </row>
    <row r="12" spans="1:30" ht="15" customHeight="1" thickBot="1">
      <c r="A12" s="97"/>
      <c r="B12" s="98" t="s">
        <v>18</v>
      </c>
      <c r="C12" s="99" t="s">
        <v>19</v>
      </c>
      <c r="D12" s="99" t="s">
        <v>20</v>
      </c>
      <c r="E12" s="99" t="s">
        <v>181</v>
      </c>
      <c r="AA12" s="94"/>
      <c r="AB12" s="95"/>
      <c r="AC12" s="96"/>
      <c r="AD12" s="94"/>
    </row>
    <row r="13" spans="1:30" ht="15" customHeight="1">
      <c r="A13" s="100"/>
      <c r="B13" s="140" t="s">
        <v>16</v>
      </c>
      <c r="C13" s="141"/>
      <c r="D13" s="142"/>
      <c r="E13" s="143"/>
      <c r="J13" s="93"/>
      <c r="K13" s="93"/>
      <c r="AA13" s="94"/>
      <c r="AB13" s="95"/>
      <c r="AC13" s="96"/>
      <c r="AD13" s="94"/>
    </row>
    <row r="14" spans="1:30" ht="15" customHeight="1" thickBot="1">
      <c r="A14" s="101"/>
      <c r="B14" s="144" t="s">
        <v>17</v>
      </c>
      <c r="C14" s="145"/>
      <c r="D14" s="132"/>
      <c r="E14" s="146"/>
      <c r="J14" s="93"/>
      <c r="K14" s="93"/>
      <c r="AA14" s="94"/>
      <c r="AB14" s="95"/>
      <c r="AC14" s="96"/>
      <c r="AD14" s="94"/>
    </row>
    <row r="15" spans="1:30" ht="15" customHeight="1" thickBot="1"/>
    <row r="16" spans="1:30" ht="30.75" customHeight="1" thickBot="1">
      <c r="A16" s="91">
        <v>2</v>
      </c>
      <c r="B16" s="214" t="s">
        <v>518</v>
      </c>
      <c r="C16" s="215"/>
      <c r="D16" s="215"/>
      <c r="E16" s="216"/>
      <c r="F16" s="92"/>
      <c r="J16" s="93"/>
      <c r="K16" s="93"/>
      <c r="AA16" s="94"/>
      <c r="AB16" s="95"/>
      <c r="AC16" s="96"/>
      <c r="AD16" s="94"/>
    </row>
    <row r="17" spans="1:30" ht="15" customHeight="1" thickBot="1">
      <c r="A17" s="97"/>
      <c r="B17" s="98" t="s">
        <v>18</v>
      </c>
      <c r="C17" s="99" t="s">
        <v>19</v>
      </c>
      <c r="D17" s="99" t="s">
        <v>20</v>
      </c>
      <c r="E17" s="99" t="s">
        <v>181</v>
      </c>
      <c r="AA17" s="94"/>
      <c r="AB17" s="95"/>
      <c r="AC17" s="96"/>
      <c r="AD17" s="94"/>
    </row>
    <row r="18" spans="1:30" ht="15" customHeight="1">
      <c r="A18" s="100"/>
      <c r="B18" s="140" t="s">
        <v>16</v>
      </c>
      <c r="C18" s="141"/>
      <c r="D18" s="142"/>
      <c r="E18" s="143"/>
      <c r="J18" s="93"/>
      <c r="K18" s="93"/>
      <c r="AA18" s="94"/>
      <c r="AB18" s="95"/>
      <c r="AC18" s="96"/>
      <c r="AD18" s="94"/>
    </row>
    <row r="19" spans="1:30" ht="15" customHeight="1" thickBot="1">
      <c r="A19" s="101"/>
      <c r="B19" s="144" t="s">
        <v>17</v>
      </c>
      <c r="C19" s="145"/>
      <c r="D19" s="132"/>
      <c r="E19" s="146"/>
      <c r="J19" s="93"/>
      <c r="K19" s="93"/>
      <c r="AA19" s="94"/>
      <c r="AB19" s="95"/>
      <c r="AC19" s="96"/>
      <c r="AD19" s="94"/>
    </row>
    <row r="20" spans="1:30" s="105" customFormat="1" ht="15" customHeight="1" thickBot="1">
      <c r="A20" s="102"/>
      <c r="B20" s="102"/>
      <c r="C20" s="103"/>
      <c r="D20" s="104"/>
      <c r="J20" s="106"/>
      <c r="K20" s="106"/>
      <c r="AA20" s="107"/>
      <c r="AB20" s="108"/>
      <c r="AC20" s="109"/>
      <c r="AD20" s="107"/>
    </row>
    <row r="21" spans="1:30" ht="30.75" customHeight="1" thickBot="1">
      <c r="A21" s="91">
        <v>3</v>
      </c>
      <c r="B21" s="214" t="s">
        <v>460</v>
      </c>
      <c r="C21" s="215"/>
      <c r="D21" s="215"/>
      <c r="E21" s="216"/>
      <c r="F21" s="92"/>
      <c r="J21" s="93"/>
      <c r="K21" s="93"/>
      <c r="AA21" s="94"/>
      <c r="AB21" s="95"/>
      <c r="AC21" s="96"/>
      <c r="AD21" s="94"/>
    </row>
    <row r="22" spans="1:30" ht="15" customHeight="1" thickBot="1">
      <c r="A22" s="97"/>
      <c r="B22" s="98" t="s">
        <v>18</v>
      </c>
      <c r="C22" s="99" t="s">
        <v>19</v>
      </c>
      <c r="D22" s="99" t="s">
        <v>20</v>
      </c>
      <c r="E22" s="99" t="s">
        <v>181</v>
      </c>
      <c r="AA22" s="94"/>
      <c r="AB22" s="95"/>
      <c r="AC22" s="96"/>
      <c r="AD22" s="94"/>
    </row>
    <row r="23" spans="1:30" ht="15" customHeight="1">
      <c r="A23" s="100"/>
      <c r="B23" s="140" t="s">
        <v>16</v>
      </c>
      <c r="C23" s="141"/>
      <c r="D23" s="142"/>
      <c r="E23" s="143"/>
      <c r="J23" s="93"/>
      <c r="K23" s="93"/>
      <c r="AA23" s="94"/>
      <c r="AB23" s="95"/>
      <c r="AC23" s="96"/>
      <c r="AD23" s="94"/>
    </row>
    <row r="24" spans="1:30" ht="15" customHeight="1" thickBot="1">
      <c r="A24" s="101"/>
      <c r="B24" s="144" t="s">
        <v>17</v>
      </c>
      <c r="C24" s="145"/>
      <c r="D24" s="132"/>
      <c r="E24" s="146"/>
      <c r="J24" s="93"/>
      <c r="K24" s="93"/>
      <c r="AA24" s="94"/>
      <c r="AB24" s="95"/>
      <c r="AC24" s="96"/>
      <c r="AD24" s="94"/>
    </row>
    <row r="25" spans="1:30" s="105" customFormat="1" ht="15" customHeight="1" thickBot="1">
      <c r="A25" s="102"/>
      <c r="B25" s="102"/>
      <c r="C25" s="103"/>
      <c r="D25" s="104"/>
      <c r="J25" s="106"/>
      <c r="K25" s="106"/>
      <c r="AA25" s="107"/>
      <c r="AB25" s="108"/>
      <c r="AC25" s="109"/>
      <c r="AD25" s="107"/>
    </row>
    <row r="26" spans="1:30" ht="30.75" customHeight="1" thickBot="1">
      <c r="A26" s="91">
        <v>4</v>
      </c>
      <c r="B26" s="214" t="s">
        <v>459</v>
      </c>
      <c r="C26" s="215"/>
      <c r="D26" s="215"/>
      <c r="E26" s="216"/>
      <c r="F26" s="92"/>
      <c r="J26" s="93"/>
      <c r="K26" s="93"/>
      <c r="AA26" s="94"/>
      <c r="AB26" s="95"/>
      <c r="AC26" s="96"/>
      <c r="AD26" s="94"/>
    </row>
    <row r="27" spans="1:30" ht="15" customHeight="1" thickBot="1">
      <c r="A27" s="97"/>
      <c r="B27" s="98" t="s">
        <v>18</v>
      </c>
      <c r="C27" s="99" t="s">
        <v>19</v>
      </c>
      <c r="D27" s="99" t="s">
        <v>20</v>
      </c>
      <c r="E27" s="99" t="s">
        <v>181</v>
      </c>
      <c r="AA27" s="94"/>
      <c r="AB27" s="95"/>
      <c r="AC27" s="96"/>
      <c r="AD27" s="94"/>
    </row>
    <row r="28" spans="1:30" ht="15" customHeight="1">
      <c r="A28" s="100"/>
      <c r="B28" s="140" t="s">
        <v>16</v>
      </c>
      <c r="C28" s="141"/>
      <c r="D28" s="142"/>
      <c r="E28" s="143"/>
      <c r="J28" s="93"/>
      <c r="K28" s="93"/>
      <c r="AA28" s="94"/>
      <c r="AB28" s="95"/>
      <c r="AC28" s="96"/>
      <c r="AD28" s="94"/>
    </row>
    <row r="29" spans="1:30" ht="15" customHeight="1" thickBot="1">
      <c r="A29" s="101"/>
      <c r="B29" s="144" t="s">
        <v>17</v>
      </c>
      <c r="C29" s="145"/>
      <c r="D29" s="132"/>
      <c r="E29" s="146"/>
      <c r="J29" s="93"/>
      <c r="K29" s="93"/>
      <c r="AA29" s="94"/>
      <c r="AB29" s="95"/>
      <c r="AC29" s="96"/>
      <c r="AD29" s="94"/>
    </row>
  </sheetData>
  <sheetProtection algorithmName="SHA-512" hashValue="7D7IxhMgbO5/BULJUX4dpSyMDgNhkmYZ9LkyMvdOKHnm/X0sOhqu25Nh8ioOt/8FwwDf6vb0VuKVlBs6e+fcrQ==" saltValue="QeSBXwyMoj9DJPdRxiOZ7A==" spinCount="100000" sheet="1" objects="1" scenarios="1" selectLockedCells="1"/>
  <mergeCells count="4">
    <mergeCell ref="B11:E11"/>
    <mergeCell ref="B16:E16"/>
    <mergeCell ref="B21:E21"/>
    <mergeCell ref="B26:E26"/>
  </mergeCells>
  <dataValidations count="3">
    <dataValidation type="whole" allowBlank="1" showErrorMessage="1" errorTitle="Incorrect Value" error="Please enter a whole number" sqref="C13:C14 C28:C29 C18:C19 C23:C24">
      <formula1>0</formula1>
      <formula2>100000000000000000</formula2>
    </dataValidation>
    <dataValidation type="list" allowBlank="1" showInputMessage="1" showErrorMessage="1" sqref="D20 D25">
      <formula1>$AC$11:$AC$51</formula1>
    </dataValidation>
    <dataValidation type="list" allowBlank="1" showInputMessage="1" showErrorMessage="1" sqref="E20 E25">
      <formula1>$A$5:$A$6</formula1>
    </dataValidation>
  </dataValidations>
  <pageMargins left="0.75" right="0.75" top="1" bottom="1" header="0.5" footer="0.5"/>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2">
        <x14:dataValidation type="list" allowBlank="1" showErrorMessage="1">
          <x14:formula1>
            <xm:f>'List menu'!$A$3:$A$4</xm:f>
          </x14:formula1>
          <xm:sqref>E13:E14 E23:E24 E18:E19 E28:E29</xm:sqref>
        </x14:dataValidation>
        <x14:dataValidation type="list" allowBlank="1" showInputMessage="1" showErrorMessage="1" promptTitle="Currency" prompt="Please select your currency of reporting">
          <x14:formula1>
            <xm:f>'List menu'!$A$8:$A$43</xm:f>
          </x14:formula1>
          <xm:sqref>D13:D14 D18:D19 D23:D24 D28:D29</xm:sqref>
        </x14:dataValidation>
      </x14:dataValidations>
    </ex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B0F0"/>
  </sheetPr>
  <dimension ref="A7:AD24"/>
  <sheetViews>
    <sheetView showGridLines="0" workbookViewId="0">
      <pane ySplit="9" topLeftCell="A10" activePane="bottomLeft" state="frozen"/>
      <selection pane="bottomLeft" activeCell="A10" sqref="A10"/>
    </sheetView>
  </sheetViews>
  <sheetFormatPr baseColWidth="10" defaultColWidth="8.83203125" defaultRowHeight="14" x14ac:dyDescent="0"/>
  <cols>
    <col min="1" max="1" width="5.6640625" style="7" customWidth="1"/>
    <col min="2" max="2" width="57.1640625" style="7" customWidth="1"/>
    <col min="3" max="4" width="28.5" style="7" customWidth="1"/>
    <col min="5" max="5" width="21.5" style="7" customWidth="1"/>
    <col min="6" max="18" width="11.5" style="7" customWidth="1"/>
    <col min="19" max="26" width="8.83203125" style="7"/>
    <col min="27" max="27" width="41.1640625" style="7" bestFit="1" customWidth="1"/>
    <col min="28" max="28" width="53.1640625" style="7" bestFit="1" customWidth="1"/>
    <col min="29" max="29" width="28.33203125" style="7" bestFit="1" customWidth="1"/>
    <col min="30" max="30" width="18.5" style="7" bestFit="1" customWidth="1"/>
    <col min="31" max="16384" width="8.83203125" style="7"/>
  </cols>
  <sheetData>
    <row r="7" spans="1:30" ht="15" thickBot="1"/>
    <row r="8" spans="1:30" ht="15" customHeight="1">
      <c r="A8" s="84" t="s">
        <v>466</v>
      </c>
      <c r="B8" s="85"/>
      <c r="C8" s="85"/>
      <c r="D8" s="85"/>
      <c r="E8" s="86"/>
      <c r="F8" s="87"/>
      <c r="G8" s="87"/>
    </row>
    <row r="9" spans="1:30" ht="15" customHeight="1" thickBot="1">
      <c r="A9" s="147" t="s">
        <v>465</v>
      </c>
      <c r="B9" s="15"/>
      <c r="C9" s="89"/>
      <c r="D9" s="89"/>
      <c r="E9" s="90"/>
      <c r="F9" s="87"/>
      <c r="G9" s="87"/>
    </row>
    <row r="10" spans="1:30" ht="15" customHeight="1" thickBot="1"/>
    <row r="11" spans="1:30" ht="30.75" customHeight="1" thickBot="1">
      <c r="A11" s="91">
        <v>1</v>
      </c>
      <c r="B11" s="214" t="s">
        <v>462</v>
      </c>
      <c r="C11" s="215"/>
      <c r="D11" s="215"/>
      <c r="E11" s="216"/>
      <c r="J11" s="93"/>
      <c r="K11" s="93"/>
      <c r="AA11" s="94"/>
      <c r="AB11" s="95"/>
      <c r="AC11" s="96"/>
      <c r="AD11" s="94"/>
    </row>
    <row r="12" spans="1:30" ht="15" customHeight="1" thickBot="1">
      <c r="A12" s="97"/>
      <c r="B12" s="98" t="s">
        <v>18</v>
      </c>
      <c r="C12" s="99" t="s">
        <v>19</v>
      </c>
      <c r="D12" s="99" t="s">
        <v>20</v>
      </c>
      <c r="E12" s="99" t="s">
        <v>181</v>
      </c>
      <c r="J12" s="93"/>
      <c r="K12" s="93"/>
      <c r="AA12" s="94"/>
      <c r="AB12" s="95"/>
      <c r="AC12" s="96"/>
      <c r="AD12" s="94"/>
    </row>
    <row r="13" spans="1:30" ht="15" customHeight="1">
      <c r="A13" s="100"/>
      <c r="B13" s="140" t="s">
        <v>16</v>
      </c>
      <c r="C13" s="141"/>
      <c r="D13" s="148"/>
      <c r="E13" s="149"/>
      <c r="J13" s="93"/>
      <c r="K13" s="93"/>
      <c r="AC13" s="150"/>
    </row>
    <row r="14" spans="1:30" ht="15" customHeight="1" thickBot="1">
      <c r="A14" s="101"/>
      <c r="B14" s="144" t="s">
        <v>21</v>
      </c>
      <c r="C14" s="145"/>
      <c r="D14" s="151"/>
      <c r="E14" s="152"/>
      <c r="J14" s="93"/>
      <c r="K14" s="93"/>
      <c r="AC14" s="150"/>
    </row>
    <row r="15" spans="1:30" ht="15" customHeight="1" thickBot="1"/>
    <row r="16" spans="1:30" ht="30.75" customHeight="1" thickBot="1">
      <c r="A16" s="91">
        <v>2</v>
      </c>
      <c r="B16" s="214" t="s">
        <v>458</v>
      </c>
      <c r="C16" s="215"/>
      <c r="D16" s="215"/>
      <c r="E16" s="216"/>
      <c r="J16" s="93"/>
      <c r="K16" s="93"/>
      <c r="AA16" s="94"/>
      <c r="AB16" s="95"/>
      <c r="AC16" s="96"/>
      <c r="AD16" s="94"/>
    </row>
    <row r="17" spans="1:30" ht="15" customHeight="1" thickBot="1">
      <c r="A17" s="97"/>
      <c r="B17" s="98" t="s">
        <v>18</v>
      </c>
      <c r="C17" s="99" t="s">
        <v>19</v>
      </c>
      <c r="D17" s="99" t="s">
        <v>20</v>
      </c>
      <c r="E17" s="99" t="s">
        <v>181</v>
      </c>
      <c r="J17" s="93"/>
      <c r="K17" s="93"/>
      <c r="AA17" s="94"/>
      <c r="AB17" s="95"/>
      <c r="AC17" s="96"/>
      <c r="AD17" s="94"/>
    </row>
    <row r="18" spans="1:30" ht="15" customHeight="1">
      <c r="A18" s="100"/>
      <c r="B18" s="140" t="s">
        <v>16</v>
      </c>
      <c r="C18" s="141"/>
      <c r="D18" s="148"/>
      <c r="E18" s="149"/>
      <c r="J18" s="93"/>
      <c r="K18" s="93"/>
      <c r="AC18" s="150"/>
    </row>
    <row r="19" spans="1:30" ht="15" customHeight="1" thickBot="1">
      <c r="A19" s="101"/>
      <c r="B19" s="144" t="s">
        <v>21</v>
      </c>
      <c r="C19" s="145"/>
      <c r="D19" s="151"/>
      <c r="E19" s="152"/>
      <c r="J19" s="93"/>
      <c r="K19" s="93"/>
      <c r="AC19" s="150"/>
    </row>
    <row r="20" spans="1:30" ht="15" customHeight="1" thickBot="1"/>
    <row r="21" spans="1:30" ht="30.75" customHeight="1" thickBot="1">
      <c r="A21" s="91">
        <v>3</v>
      </c>
      <c r="B21" s="214" t="s">
        <v>463</v>
      </c>
      <c r="C21" s="215"/>
      <c r="D21" s="215"/>
      <c r="E21" s="216"/>
      <c r="J21" s="93"/>
      <c r="K21" s="93"/>
      <c r="AA21" s="94"/>
      <c r="AB21" s="95"/>
      <c r="AC21" s="96"/>
      <c r="AD21" s="94"/>
    </row>
    <row r="22" spans="1:30" ht="15" customHeight="1" thickBot="1">
      <c r="A22" s="97"/>
      <c r="B22" s="98" t="s">
        <v>18</v>
      </c>
      <c r="C22" s="99" t="s">
        <v>19</v>
      </c>
      <c r="D22" s="99" t="s">
        <v>20</v>
      </c>
      <c r="E22" s="99" t="s">
        <v>181</v>
      </c>
      <c r="J22" s="93"/>
      <c r="K22" s="93"/>
      <c r="AA22" s="94"/>
      <c r="AB22" s="95"/>
      <c r="AC22" s="96"/>
      <c r="AD22" s="94"/>
    </row>
    <row r="23" spans="1:30" ht="15" customHeight="1">
      <c r="A23" s="100"/>
      <c r="B23" s="140" t="s">
        <v>16</v>
      </c>
      <c r="C23" s="141"/>
      <c r="D23" s="148"/>
      <c r="E23" s="149"/>
      <c r="J23" s="93"/>
      <c r="K23" s="93"/>
      <c r="AC23" s="150"/>
    </row>
    <row r="24" spans="1:30" ht="15" customHeight="1" thickBot="1">
      <c r="A24" s="101"/>
      <c r="B24" s="144" t="s">
        <v>21</v>
      </c>
      <c r="C24" s="145"/>
      <c r="D24" s="151"/>
      <c r="E24" s="152"/>
      <c r="J24" s="93"/>
      <c r="K24" s="93"/>
      <c r="AC24" s="150"/>
    </row>
  </sheetData>
  <sheetProtection algorithmName="SHA-512" hashValue="SN12Zm6hJTCm6wiAFVCLJ3ZFxqOVseQP81fChXCzf62wPF6h+v9ajhZeH7y1MjfLvXUcY9XNuoaJQLmMicfWqg==" saltValue="vZK3JBME+WForazXQSDn2A==" spinCount="100000" sheet="1" objects="1" scenarios="1" selectLockedCells="1"/>
  <mergeCells count="3">
    <mergeCell ref="B11:E11"/>
    <mergeCell ref="B16:E16"/>
    <mergeCell ref="B21:E21"/>
  </mergeCells>
  <dataValidations count="1">
    <dataValidation type="whole" allowBlank="1" showErrorMessage="1" errorTitle="Incorrect Value" error="Please enter a whole number" sqref="C13:C14 C18:C19 C23:C24">
      <formula1>0</formula1>
      <formula2>100000000000000000</formula2>
    </dataValidation>
  </dataValidations>
  <pageMargins left="0.7" right="0.7" top="0.75" bottom="0.75" header="0.3" footer="0.3"/>
  <pageSetup paperSize="9" orientation="portrait" horizontalDpi="4294967292" verticalDpi="4294967292"/>
  <drawing r:id="rId1"/>
  <extLst>
    <ext xmlns:x14="http://schemas.microsoft.com/office/spreadsheetml/2009/9/main" uri="{CCE6A557-97BC-4b89-ADB6-D9C93CAAB3DF}">
      <x14:dataValidations xmlns:xm="http://schemas.microsoft.com/office/excel/2006/main" count="2">
        <x14:dataValidation type="list" allowBlank="1" showInputMessage="1" showErrorMessage="1" promptTitle="Currency" prompt="Please select your currency of reporting">
          <x14:formula1>
            <xm:f>'List menu'!$A$8:$A$43</xm:f>
          </x14:formula1>
          <xm:sqref>D13:D14 D18:D19 D23:D24</xm:sqref>
        </x14:dataValidation>
        <x14:dataValidation type="list" allowBlank="1" showErrorMessage="1">
          <x14:formula1>
            <xm:f>'List menu'!$A$3:$A$4</xm:f>
          </x14:formula1>
          <xm:sqref>E13:E14 E18:E19 E23:E24</xm:sqref>
        </x14:dataValidation>
      </x14:dataValidations>
    </ex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7:E22"/>
  <sheetViews>
    <sheetView showGridLines="0" zoomScale="85" zoomScaleNormal="85" zoomScalePageLayoutView="85" workbookViewId="0">
      <pane xSplit="3" ySplit="8" topLeftCell="D9" activePane="bottomRight" state="frozen"/>
      <selection pane="topRight" activeCell="D1" sqref="D1"/>
      <selection pane="bottomLeft" activeCell="A9" sqref="A9"/>
      <selection pane="bottomRight" activeCell="A7" sqref="A7"/>
    </sheetView>
  </sheetViews>
  <sheetFormatPr baseColWidth="10" defaultColWidth="8.83203125" defaultRowHeight="14" x14ac:dyDescent="0"/>
  <cols>
    <col min="1" max="1" width="17.1640625" style="19" customWidth="1"/>
    <col min="2" max="2" width="7.1640625" style="19" customWidth="1"/>
    <col min="3" max="5" width="71.5" style="19" customWidth="1"/>
    <col min="6" max="17" width="8.83203125" style="19"/>
    <col min="18" max="18" width="13.5" style="19" customWidth="1"/>
    <col min="19" max="16384" width="8.83203125" style="19"/>
  </cols>
  <sheetData>
    <row r="7" spans="1:5" ht="24" thickBot="1">
      <c r="B7" s="20" t="s">
        <v>65</v>
      </c>
    </row>
    <row r="8" spans="1:5" ht="16" thickBot="1">
      <c r="A8" s="36" t="s">
        <v>188</v>
      </c>
      <c r="B8" s="54"/>
      <c r="C8" s="38" t="s">
        <v>86</v>
      </c>
      <c r="D8" s="24" t="s">
        <v>192</v>
      </c>
      <c r="E8" s="24" t="s">
        <v>95</v>
      </c>
    </row>
    <row r="9" spans="1:5" ht="75" customHeight="1">
      <c r="A9" s="217" t="s">
        <v>68</v>
      </c>
      <c r="B9" s="110" t="s">
        <v>182</v>
      </c>
      <c r="C9" s="55" t="s">
        <v>67</v>
      </c>
      <c r="D9" s="153"/>
      <c r="E9" s="153"/>
    </row>
    <row r="10" spans="1:5" ht="75" customHeight="1" thickBot="1">
      <c r="A10" s="218"/>
      <c r="B10" s="111" t="s">
        <v>183</v>
      </c>
      <c r="C10" s="49" t="s">
        <v>240</v>
      </c>
      <c r="D10" s="154"/>
      <c r="E10" s="154"/>
    </row>
    <row r="11" spans="1:5" ht="75" customHeight="1">
      <c r="A11" s="217" t="s">
        <v>70</v>
      </c>
      <c r="B11" s="110" t="s">
        <v>184</v>
      </c>
      <c r="C11" s="48" t="s">
        <v>241</v>
      </c>
      <c r="D11" s="155"/>
      <c r="E11" s="155"/>
    </row>
    <row r="12" spans="1:5" ht="75" customHeight="1">
      <c r="A12" s="219"/>
      <c r="B12" s="112" t="s">
        <v>185</v>
      </c>
      <c r="C12" s="50" t="s">
        <v>66</v>
      </c>
      <c r="D12" s="156"/>
      <c r="E12" s="156"/>
    </row>
    <row r="13" spans="1:5" ht="75" customHeight="1">
      <c r="A13" s="219"/>
      <c r="B13" s="112" t="s">
        <v>186</v>
      </c>
      <c r="C13" s="55" t="s">
        <v>69</v>
      </c>
      <c r="D13" s="157"/>
      <c r="E13" s="157"/>
    </row>
    <row r="14" spans="1:5" ht="75" customHeight="1" thickBot="1">
      <c r="A14" s="218"/>
      <c r="B14" s="111" t="s">
        <v>187</v>
      </c>
      <c r="C14" s="50" t="s">
        <v>396</v>
      </c>
      <c r="D14" s="156"/>
      <c r="E14" s="156"/>
    </row>
    <row r="15" spans="1:5" ht="75" customHeight="1">
      <c r="A15" s="217" t="s">
        <v>74</v>
      </c>
      <c r="B15" s="110" t="s">
        <v>232</v>
      </c>
      <c r="C15" s="48" t="s">
        <v>71</v>
      </c>
      <c r="D15" s="155"/>
      <c r="E15" s="155"/>
    </row>
    <row r="16" spans="1:5" ht="75" customHeight="1">
      <c r="A16" s="219"/>
      <c r="B16" s="112" t="s">
        <v>233</v>
      </c>
      <c r="C16" s="50" t="s">
        <v>72</v>
      </c>
      <c r="D16" s="156"/>
      <c r="E16" s="156"/>
    </row>
    <row r="17" spans="1:5" ht="75" customHeight="1" thickBot="1">
      <c r="A17" s="218"/>
      <c r="B17" s="111" t="s">
        <v>234</v>
      </c>
      <c r="C17" s="53" t="s">
        <v>73</v>
      </c>
      <c r="D17" s="158"/>
      <c r="E17" s="158"/>
    </row>
    <row r="18" spans="1:5" ht="75" customHeight="1">
      <c r="A18" s="217" t="s">
        <v>77</v>
      </c>
      <c r="B18" s="110" t="s">
        <v>235</v>
      </c>
      <c r="C18" s="50" t="s">
        <v>75</v>
      </c>
      <c r="D18" s="156"/>
      <c r="E18" s="156"/>
    </row>
    <row r="19" spans="1:5" ht="75" customHeight="1" thickBot="1">
      <c r="A19" s="218"/>
      <c r="B19" s="111" t="s">
        <v>236</v>
      </c>
      <c r="C19" s="53" t="s">
        <v>76</v>
      </c>
      <c r="D19" s="158"/>
      <c r="E19" s="158"/>
    </row>
    <row r="20" spans="1:5" ht="75" customHeight="1">
      <c r="A20" s="217" t="s">
        <v>79</v>
      </c>
      <c r="B20" s="110" t="s">
        <v>237</v>
      </c>
      <c r="C20" s="51" t="s">
        <v>369</v>
      </c>
      <c r="D20" s="159"/>
      <c r="E20" s="159"/>
    </row>
    <row r="21" spans="1:5" ht="75" customHeight="1">
      <c r="A21" s="219"/>
      <c r="B21" s="112" t="s">
        <v>238</v>
      </c>
      <c r="C21" s="55" t="s">
        <v>78</v>
      </c>
      <c r="D21" s="157"/>
      <c r="E21" s="157"/>
    </row>
    <row r="22" spans="1:5" ht="75" customHeight="1" thickBot="1">
      <c r="A22" s="218"/>
      <c r="B22" s="111" t="s">
        <v>239</v>
      </c>
      <c r="C22" s="49" t="s">
        <v>370</v>
      </c>
      <c r="D22" s="160"/>
      <c r="E22" s="160"/>
    </row>
  </sheetData>
  <sheetProtection algorithmName="SHA-512" hashValue="FZ8GuV7oYcqH//J1hD3t5F71zaZD0N3waa46wITL6Fe2+K2m3c/N/vSDUT+FOcvY9h+BZ7ExFKf4a9FmB+zNaA==" saltValue="kP620NmvgJ+VccZUqclQhA==" spinCount="100000" sheet="1" objects="1" scenarios="1" insertHyperlinks="0" selectLockedCells="1"/>
  <mergeCells count="5">
    <mergeCell ref="A9:A10"/>
    <mergeCell ref="A11:A14"/>
    <mergeCell ref="A15:A17"/>
    <mergeCell ref="A18:A19"/>
    <mergeCell ref="A20:A22"/>
  </mergeCells>
  <dataValidations count="4">
    <dataValidation type="textLength" operator="lessThan" allowBlank="1" showInputMessage="1" showErrorMessage="1" error="Please ensure maximum text length of 10000 characters (appr. 1800 words)." promptTitle="Maximum length" prompt="Please note that this field has a maximum length of 10,000 characters, or approximately 1,800 words." sqref="D9:D22">
      <formula1>10000</formula1>
    </dataValidation>
    <dataValidation type="textLength" operator="lessThan" allowBlank="1" showInputMessage="1" showErrorMessage="1" error="Please make sure the text you entered doesn't exceed 10000 characters (Around 1800 words)." promptTitle="Maximum length" prompt="Please note that this field has a maximum length of 10,000 characters, or approximately 1,800 words." sqref="E9:E22">
      <formula1>10000</formula1>
    </dataValidation>
    <dataValidation operator="lessThan" allowBlank="1" showErrorMessage="1" error="Please ensure maximum text length of 10000 characters (appr. 1800 words)." sqref="C9:C10"/>
    <dataValidation allowBlank="1" showInputMessage="1" showErrorMessage="1" promptTitle="NDA" prompt="Please note that your answers submitted under an NDA will be used in an aggregated format for indicator scoring (except in the Transparency category) and for industry trends analyses." sqref="E8"/>
  </dataValidations>
  <pageMargins left="0.7" right="0.7" top="0.75" bottom="0.75" header="0.3" footer="0.3"/>
  <pageSetup paperSize="9" orientation="portrait" horizontalDpi="4294967292" verticalDpi="4294967292"/>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E46E02FF0E523479950A4A03FECEE09" ma:contentTypeVersion="9" ma:contentTypeDescription="Create a new document." ma:contentTypeScope="" ma:versionID="316e1c8b851e35311b7b480636e45c23">
  <xsd:schema xmlns:xsd="http://www.w3.org/2001/XMLSchema" xmlns:xs="http://www.w3.org/2001/XMLSchema" xmlns:p="http://schemas.microsoft.com/office/2006/metadata/properties" xmlns:ns1="http://schemas.microsoft.com/sharepoint/v3" xmlns:ns2="255bc755-62b8-4e52-bf3b-6cce058ec7f1" targetNamespace="http://schemas.microsoft.com/office/2006/metadata/properties" ma:root="true" ma:fieldsID="345c7362b81685efb943ea3e68073495" ns1:_="" ns2:_="">
    <xsd:import namespace="http://schemas.microsoft.com/sharepoint/v3"/>
    <xsd:import namespace="255bc755-62b8-4e52-bf3b-6cce058ec7f1"/>
    <xsd:element name="properties">
      <xsd:complexType>
        <xsd:sequence>
          <xsd:element name="documentManagement">
            <xsd:complexType>
              <xsd:all>
                <xsd:element ref="ns2:_dlc_DocId" minOccurs="0"/>
                <xsd:element ref="ns2:_dlc_DocIdUrl" minOccurs="0"/>
                <xsd:element ref="ns2:_dlc_DocIdPersistId" minOccurs="0"/>
                <xsd:element ref="ns1:AverageRating" minOccurs="0"/>
                <xsd:element ref="ns1:RatingCount" minOccurs="0"/>
                <xsd:element ref="ns1:RatedBy" minOccurs="0"/>
                <xsd:element ref="ns1:Ratings" minOccurs="0"/>
                <xsd:element ref="ns1:LikesCount" minOccurs="0"/>
                <xsd:element ref="ns1:LikedBy" minOccurs="0"/>
                <xsd:element ref="ns2:SharedWithUsers" minOccurs="0"/>
                <xsd:element ref="ns2:SharingHintHash"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verageRating" ma:index="11" nillable="true" ma:displayName="Rating (0-5)" ma:decimals="2" ma:description="Average value of all the ratings that have been submitted" ma:indexed="true" ma:internalName="AverageRating" ma:readOnly="true">
      <xsd:simpleType>
        <xsd:restriction base="dms:Number"/>
      </xsd:simpleType>
    </xsd:element>
    <xsd:element name="RatingCount" ma:index="12" nillable="true" ma:displayName="Number of Ratings" ma:decimals="0" ma:description="Number of ratings submitted" ma:internalName="RatingCount" ma:readOnly="true">
      <xsd:simpleType>
        <xsd:restriction base="dms:Number"/>
      </xsd:simpleType>
    </xsd:element>
    <xsd:element name="RatedBy" ma:index="13" nillable="true" ma:displayName="Rated By" ma:description="Users rated the item." ma:hidden="true" ma:list="UserInfo" ma:internalName="Rat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tings" ma:index="14" nillable="true" ma:displayName="User ratings" ma:description="User ratings for the item" ma:hidden="true" ma:internalName="Ratings">
      <xsd:simpleType>
        <xsd:restriction base="dms:Note"/>
      </xsd:simpleType>
    </xsd:element>
    <xsd:element name="LikesCount" ma:index="15" nillable="true" ma:displayName="Number of Likes" ma:internalName="LikesCount">
      <xsd:simpleType>
        <xsd:restriction base="dms:Unknown"/>
      </xsd:simpleType>
    </xsd:element>
    <xsd:element name="LikedBy" ma:index="16" nillable="true" ma:displayName="Liked By" ma:hidden="true" ma:list="UserInfo" ma:internalName="Lik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55bc755-62b8-4e52-bf3b-6cce058ec7f1"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8" nillable="true" ma:displayName="Sharing Hint Hash" ma:internalName="SharingHintHash" ma:readOnly="true">
      <xsd:simpleType>
        <xsd:restriction base="dms:Text"/>
      </xsd:simple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LikesCount xmlns="http://schemas.microsoft.com/sharepoint/v3" xsi:nil="true"/>
    <Ratings xmlns="http://schemas.microsoft.com/sharepoint/v3" xsi:nil="true"/>
    <LikedBy xmlns="http://schemas.microsoft.com/sharepoint/v3">
      <UserInfo>
        <DisplayName/>
        <AccountId xsi:nil="true"/>
        <AccountType/>
      </UserInfo>
    </LikedBy>
    <RatedBy xmlns="http://schemas.microsoft.com/sharepoint/v3">
      <UserInfo>
        <DisplayName/>
        <AccountId xsi:nil="true"/>
        <AccountType/>
      </UserInfo>
    </RatedBy>
    <_dlc_DocId xmlns="255bc755-62b8-4e52-bf3b-6cce058ec7f1">4ZQCYARAPXJR-3-120481</_dlc_DocId>
    <_dlc_DocIdUrl xmlns="255bc755-62b8-4e52-bf3b-6cce058ec7f1">
      <Url>https://sustainalytics.sharepoint.com/sites/clients/_layouts/15/DocIdRedir.aspx?ID=4ZQCYARAPXJR-3-120481</Url>
      <Description>4ZQCYARAPXJR-3-120481</Description>
    </_dlc_DocIdUrl>
    <SharedWithUsers xmlns="255bc755-62b8-4e52-bf3b-6cce058ec7f1">
      <UserInfo>
        <DisplayName/>
        <AccountId xsi:nil="true"/>
        <AccountType/>
      </UserInfo>
    </SharedWithUsers>
  </documentManagement>
</p:properties>
</file>

<file path=customXml/itemProps1.xml><?xml version="1.0" encoding="utf-8"?>
<ds:datastoreItem xmlns:ds="http://schemas.openxmlformats.org/officeDocument/2006/customXml" ds:itemID="{389DCFA1-2B82-42A3-9880-987B3CA23E72}">
  <ds:schemaRefs>
    <ds:schemaRef ds:uri="http://schemas.microsoft.com/sharepoint/events"/>
  </ds:schemaRefs>
</ds:datastoreItem>
</file>

<file path=customXml/itemProps2.xml><?xml version="1.0" encoding="utf-8"?>
<ds:datastoreItem xmlns:ds="http://schemas.openxmlformats.org/officeDocument/2006/customXml" ds:itemID="{F84817D3-B73D-4B70-BC20-BC6EE3C124C8}">
  <ds:schemaRefs>
    <ds:schemaRef ds:uri="http://schemas.microsoft.com/sharepoint/v3/contenttype/forms"/>
  </ds:schemaRefs>
</ds:datastoreItem>
</file>

<file path=customXml/itemProps3.xml><?xml version="1.0" encoding="utf-8"?>
<ds:datastoreItem xmlns:ds="http://schemas.openxmlformats.org/officeDocument/2006/customXml" ds:itemID="{D99ED007-2482-44B4-BBFD-489E012DDA7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55bc755-62b8-4e52-bf3b-6cce058ec7f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4DC5E2F-82C6-4143-998A-A2A1860CEF05}">
  <ds:schemaRefs>
    <ds:schemaRef ds:uri="http://purl.org/dc/terms/"/>
    <ds:schemaRef ds:uri="http://purl.org/dc/elements/1.1/"/>
    <ds:schemaRef ds:uri="http://schemas.microsoft.com/office/2006/documentManagement/types"/>
    <ds:schemaRef ds:uri="http://schemas.microsoft.com/sharepoint/v3"/>
    <ds:schemaRef ds:uri="http://www.w3.org/XML/1998/namespace"/>
    <ds:schemaRef ds:uri="http://purl.org/dc/dcmitype/"/>
    <ds:schemaRef ds:uri="http://schemas.microsoft.com/office/2006/metadata/properties"/>
    <ds:schemaRef ds:uri="http://schemas.microsoft.com/office/infopath/2007/PartnerControls"/>
    <ds:schemaRef ds:uri="http://schemas.openxmlformats.org/package/2006/metadata/core-properties"/>
    <ds:schemaRef ds:uri="255bc755-62b8-4e52-bf3b-6cce058ec7f1"/>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5</vt:i4>
      </vt:variant>
    </vt:vector>
  </HeadingPairs>
  <TitlesOfParts>
    <vt:vector size="15" baseType="lpstr">
      <vt:lpstr>List menu</vt:lpstr>
      <vt:lpstr>Intro</vt:lpstr>
      <vt:lpstr>Contact &amp; FAQ</vt:lpstr>
      <vt:lpstr>Breeding</vt:lpstr>
      <vt:lpstr>Marketing</vt:lpstr>
      <vt:lpstr>Activities</vt:lpstr>
      <vt:lpstr>Revenues</vt:lpstr>
      <vt:lpstr>R&amp;D</vt:lpstr>
      <vt:lpstr>A. GOVERNANCE AND STRATEGY</vt:lpstr>
      <vt:lpstr>B. PUBLIC POLICY </vt:lpstr>
      <vt:lpstr>C. GENETIC RESOURCES</vt:lpstr>
      <vt:lpstr>D. RESEARCH AND DEVELOPMENT</vt:lpstr>
      <vt:lpstr>E. MARKETING AND SALES</vt:lpstr>
      <vt:lpstr>F. CAPACITY BUILDING </vt:lpstr>
      <vt:lpstr>G. LOCAL SEED SECTOR</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oina Odagiu</dc:creator>
  <cp:lastModifiedBy>Anke van Bruggen</cp:lastModifiedBy>
  <cp:lastPrinted>2015-03-10T21:04:33Z</cp:lastPrinted>
  <dcterms:created xsi:type="dcterms:W3CDTF">2015-02-17T14:13:15Z</dcterms:created>
  <dcterms:modified xsi:type="dcterms:W3CDTF">2016-02-23T12:5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E46E02FF0E523479950A4A03FECEE09</vt:lpwstr>
  </property>
  <property fmtid="{D5CDD505-2E9C-101B-9397-08002B2CF9AE}" pid="3" name="_dlc_DocIdItemGuid">
    <vt:lpwstr>886f0da2-d360-4282-80bc-419359562239</vt:lpwstr>
  </property>
</Properties>
</file>